"IML40" s="60">
        <v>0</v>
      </c>
      <c r="IMM40" s="60">
        <v>0</v>
      </c>
      <c r="IMN40" s="60">
        <v>0</v>
      </c>
      <c r="IMO40" s="60">
        <v>0</v>
      </c>
      <c r="IMP40" s="60">
        <v>0</v>
      </c>
      <c r="IMQ40" s="60">
        <v>0</v>
      </c>
      <c r="IMR40" s="60">
        <v>0</v>
      </c>
      <c r="IMS40" s="60">
        <v>0</v>
      </c>
      <c r="IMT40" s="60">
        <v>0</v>
      </c>
      <c r="IMU40" s="60">
        <v>0</v>
      </c>
      <c r="IMV40" s="60">
        <v>0</v>
      </c>
      <c r="IMW40" s="60">
        <v>0</v>
      </c>
      <c r="IMX40" s="60">
        <v>0</v>
      </c>
      <c r="IMY40" s="60">
        <v>0</v>
      </c>
      <c r="IMZ40" s="60">
        <v>0</v>
      </c>
      <c r="INA40" s="60">
        <v>0</v>
      </c>
      <c r="INB40" s="60">
        <v>0</v>
      </c>
      <c r="INC40" s="60">
        <v>0</v>
      </c>
      <c r="IND40" s="60">
        <v>0</v>
      </c>
      <c r="INE40" s="60">
        <v>0</v>
      </c>
      <c r="INF40" s="60">
        <v>0</v>
      </c>
      <c r="ING40" s="60">
        <v>0</v>
      </c>
      <c r="INH40" s="60">
        <v>0</v>
      </c>
      <c r="INI40" s="60">
        <v>0</v>
      </c>
      <c r="INJ40" s="60">
        <v>0</v>
      </c>
      <c r="INK40" s="60">
        <v>0</v>
      </c>
      <c r="INL40" s="60">
        <v>0</v>
      </c>
      <c r="INM40" s="60">
        <v>0</v>
      </c>
      <c r="INN40" s="60">
        <v>0</v>
      </c>
      <c r="INO40" s="60">
        <v>0</v>
      </c>
      <c r="INP40" s="60">
        <v>0</v>
      </c>
      <c r="INQ40" s="60">
        <v>0</v>
      </c>
      <c r="INR40" s="60">
        <v>0</v>
      </c>
      <c r="INS40" s="60">
        <v>0</v>
      </c>
      <c r="INT40" s="60">
        <v>0</v>
      </c>
      <c r="INU40" s="60">
        <v>0</v>
      </c>
      <c r="INV40" s="60">
        <v>0</v>
      </c>
      <c r="INW40" s="60">
        <v>0</v>
      </c>
      <c r="INX40" s="60">
        <v>0</v>
      </c>
      <c r="INY40" s="60">
        <v>0</v>
      </c>
      <c r="INZ40" s="60">
        <v>0</v>
      </c>
      <c r="IOA40" s="60">
        <v>0</v>
      </c>
      <c r="IOB40" s="60">
        <v>0</v>
      </c>
      <c r="IOC40" s="60">
        <v>0</v>
      </c>
      <c r="IOD40" s="60">
        <v>0</v>
      </c>
      <c r="IOE40" s="60">
        <v>0</v>
      </c>
      <c r="IOF40" s="60">
        <v>0</v>
      </c>
      <c r="IOG40" s="60">
        <v>0</v>
      </c>
      <c r="IOH40" s="60">
        <v>0</v>
      </c>
      <c r="IOI40" s="60">
        <v>0</v>
      </c>
      <c r="IOJ40" s="60">
        <v>0</v>
      </c>
      <c r="IOK40" s="60">
        <v>0</v>
      </c>
      <c r="IOL40" s="60">
        <v>0</v>
      </c>
      <c r="IOM40" s="60">
        <v>0</v>
      </c>
      <c r="ION40" s="60">
        <v>0</v>
      </c>
      <c r="IOO40" s="60">
        <v>0</v>
      </c>
      <c r="IOP40" s="60">
        <v>0</v>
      </c>
      <c r="IOQ40" s="60">
        <v>0</v>
      </c>
      <c r="IOR40" s="60">
        <v>0</v>
      </c>
      <c r="IOS40" s="60">
        <v>0</v>
      </c>
      <c r="IOT40" s="60">
        <v>0</v>
      </c>
      <c r="IOU40" s="60">
        <v>0</v>
      </c>
      <c r="IOV40" s="60">
        <v>0</v>
      </c>
      <c r="IOW40" s="60">
        <v>0</v>
      </c>
      <c r="IOX40" s="60">
        <v>0</v>
      </c>
      <c r="IOY40" s="60">
        <v>0</v>
      </c>
      <c r="IOZ40" s="60">
        <v>0</v>
      </c>
      <c r="IPA40" s="60">
        <v>0</v>
      </c>
      <c r="IPB40" s="60">
        <v>0</v>
      </c>
      <c r="IPC40" s="60">
        <v>0</v>
      </c>
      <c r="IPD40" s="60">
        <v>0</v>
      </c>
      <c r="IPE40" s="60">
        <v>0</v>
      </c>
      <c r="IPF40" s="60">
        <v>0</v>
      </c>
      <c r="IPG40" s="60">
        <v>0</v>
      </c>
      <c r="IPH40" s="60">
        <v>0</v>
      </c>
      <c r="IPI40" s="60">
        <v>0</v>
      </c>
      <c r="IPJ40" s="60">
        <v>0</v>
      </c>
      <c r="IPK40" s="60">
        <v>0</v>
      </c>
      <c r="IPL40" s="60">
        <v>0</v>
      </c>
      <c r="IPM40" s="60">
        <v>0</v>
      </c>
      <c r="IPN40" s="60">
        <v>0</v>
      </c>
      <c r="IPO40" s="60">
        <v>0</v>
      </c>
      <c r="IPP40" s="60">
        <v>0</v>
      </c>
      <c r="IPQ40" s="60">
        <v>0</v>
      </c>
      <c r="IPR40" s="60">
        <v>0</v>
      </c>
      <c r="IPS40" s="60">
        <v>0</v>
      </c>
      <c r="IPT40" s="60">
        <v>0</v>
      </c>
      <c r="IPU40" s="60">
        <v>0</v>
      </c>
      <c r="IPV40" s="60">
        <v>0</v>
      </c>
      <c r="IPW40" s="60">
        <v>0</v>
      </c>
      <c r="IPX40" s="60">
        <v>0</v>
      </c>
      <c r="IPY40" s="60">
        <v>0</v>
      </c>
      <c r="IPZ40" s="60">
        <v>0</v>
      </c>
      <c r="IQA40" s="60">
        <v>0</v>
      </c>
      <c r="IQB40" s="60">
        <v>0</v>
      </c>
      <c r="IQC40" s="60">
        <v>0</v>
      </c>
      <c r="IQD40" s="60">
        <v>0</v>
      </c>
      <c r="IQE40" s="60">
        <v>0</v>
      </c>
      <c r="IQF40" s="60">
        <v>0</v>
      </c>
      <c r="IQG40" s="60">
        <v>0</v>
      </c>
      <c r="IQH40" s="60">
        <v>0</v>
      </c>
      <c r="IQI40" s="60">
        <v>0</v>
      </c>
      <c r="IQJ40" s="60">
        <v>0</v>
      </c>
      <c r="IQK40" s="60">
        <v>0</v>
      </c>
      <c r="IQL40" s="60">
        <v>0</v>
      </c>
      <c r="IQM40" s="60">
        <v>0</v>
      </c>
      <c r="IQN40" s="60">
        <v>0</v>
      </c>
      <c r="IQO40" s="60">
        <v>0</v>
      </c>
      <c r="IQP40" s="60">
        <v>0</v>
      </c>
      <c r="IQQ40" s="60">
        <v>0</v>
      </c>
      <c r="IQR40" s="60">
        <v>0</v>
      </c>
      <c r="IQS40" s="60">
        <v>0</v>
      </c>
      <c r="IQT40" s="60">
        <v>0</v>
      </c>
      <c r="IQU40" s="60">
        <v>0</v>
      </c>
      <c r="IQV40" s="60">
        <v>0</v>
      </c>
      <c r="IQW40" s="60">
        <v>0</v>
      </c>
      <c r="IQX40" s="60">
        <v>0</v>
      </c>
      <c r="IQY40" s="60">
        <v>0</v>
      </c>
      <c r="IQZ40" s="60">
        <v>0</v>
      </c>
      <c r="IRA40" s="60">
        <v>0</v>
      </c>
      <c r="IRB40" s="60">
        <v>0</v>
      </c>
      <c r="IRC40" s="60">
        <v>0</v>
      </c>
      <c r="IRD40" s="60">
        <v>0</v>
      </c>
      <c r="IRE40" s="60">
        <v>0</v>
      </c>
      <c r="IRF40" s="60">
        <v>0</v>
      </c>
      <c r="IRG40" s="60">
        <v>0</v>
      </c>
      <c r="IRH40" s="60">
        <v>0</v>
      </c>
      <c r="IRI40" s="60">
        <v>0</v>
      </c>
      <c r="IRJ40" s="60">
        <v>0</v>
      </c>
      <c r="IRK40" s="60">
        <v>0</v>
      </c>
      <c r="IRL40" s="60">
        <v>0</v>
      </c>
      <c r="IRM40" s="60">
        <v>0</v>
      </c>
      <c r="IRN40" s="60">
        <v>0</v>
      </c>
      <c r="IRO40" s="60">
        <v>0</v>
      </c>
      <c r="IRP40" s="60">
        <v>0</v>
      </c>
      <c r="IRQ40" s="60">
        <v>0</v>
      </c>
      <c r="IRR40" s="60">
        <v>0</v>
      </c>
      <c r="IRS40" s="60">
        <v>0</v>
      </c>
      <c r="IRT40" s="60">
        <v>0</v>
      </c>
      <c r="IRU40" s="60">
        <v>0</v>
      </c>
      <c r="IRV40" s="60">
        <v>0</v>
      </c>
      <c r="IRW40" s="60">
        <v>0</v>
      </c>
      <c r="IRX40" s="60">
        <v>0</v>
      </c>
      <c r="IRY40" s="60">
        <v>0</v>
      </c>
      <c r="IRZ40" s="60">
        <v>0</v>
      </c>
      <c r="ISA40" s="60">
        <v>0</v>
      </c>
      <c r="ISB40" s="60">
        <v>0</v>
      </c>
      <c r="ISC40" s="60">
        <v>0</v>
      </c>
      <c r="ISD40" s="60">
        <v>0</v>
      </c>
      <c r="ISE40" s="60">
        <v>0</v>
      </c>
      <c r="ISF40" s="60">
        <v>0</v>
      </c>
      <c r="ISG40" s="60">
        <v>0</v>
      </c>
      <c r="ISH40" s="60">
        <v>0</v>
      </c>
      <c r="ISI40" s="60">
        <v>0</v>
      </c>
      <c r="ISJ40" s="60">
        <v>0</v>
      </c>
      <c r="ISK40" s="60">
        <v>0</v>
      </c>
      <c r="ISL40" s="60">
        <v>0</v>
      </c>
      <c r="ISM40" s="60">
        <v>0</v>
      </c>
      <c r="ISN40" s="60">
        <v>0</v>
      </c>
      <c r="ISO40" s="60">
        <v>0</v>
      </c>
      <c r="ISP40" s="60">
        <v>0</v>
      </c>
      <c r="ISQ40" s="60">
        <v>0</v>
      </c>
      <c r="ISR40" s="60">
        <v>0</v>
      </c>
      <c r="ISS40" s="60">
        <v>0</v>
      </c>
      <c r="IST40" s="60">
        <v>0</v>
      </c>
      <c r="ISU40" s="60">
        <v>0</v>
      </c>
      <c r="ISV40" s="60">
        <v>0</v>
      </c>
      <c r="ISW40" s="60">
        <v>0</v>
      </c>
      <c r="ISX40" s="60">
        <v>0</v>
      </c>
      <c r="ISY40" s="60">
        <v>0</v>
      </c>
      <c r="ISZ40" s="60">
        <v>0</v>
      </c>
      <c r="ITA40" s="60">
        <v>0</v>
      </c>
      <c r="ITB40" s="60">
        <v>0</v>
      </c>
      <c r="ITC40" s="60">
        <v>0</v>
      </c>
      <c r="ITD40" s="60">
        <v>0</v>
      </c>
      <c r="ITE40" s="60">
        <v>0</v>
      </c>
      <c r="ITF40" s="60">
        <v>0</v>
      </c>
      <c r="ITG40" s="60">
        <v>0</v>
      </c>
      <c r="ITH40" s="60">
        <v>0</v>
      </c>
      <c r="ITI40" s="60">
        <v>0</v>
      </c>
      <c r="ITJ40" s="60">
        <v>0</v>
      </c>
      <c r="ITK40" s="60">
        <v>0</v>
      </c>
      <c r="ITL40" s="60">
        <v>0</v>
      </c>
      <c r="ITM40" s="60">
        <v>0</v>
      </c>
      <c r="ITN40" s="60">
        <v>0</v>
      </c>
      <c r="ITO40" s="60">
        <v>0</v>
      </c>
      <c r="ITP40" s="60">
        <v>0</v>
      </c>
      <c r="ITQ40" s="60">
        <v>0</v>
      </c>
      <c r="ITR40" s="60">
        <v>0</v>
      </c>
      <c r="ITS40" s="60">
        <v>0</v>
      </c>
      <c r="ITT40" s="60">
        <v>0</v>
      </c>
      <c r="ITU40" s="60">
        <v>0</v>
      </c>
      <c r="ITV40" s="60">
        <v>0</v>
      </c>
      <c r="ITW40" s="60">
        <v>0</v>
      </c>
      <c r="ITX40" s="60">
        <v>0</v>
      </c>
      <c r="ITY40" s="60">
        <v>0</v>
      </c>
      <c r="ITZ40" s="60">
        <v>0</v>
      </c>
      <c r="IUA40" s="60">
        <v>0</v>
      </c>
      <c r="IUB40" s="60">
        <v>0</v>
      </c>
      <c r="IUC40" s="60">
        <v>0</v>
      </c>
      <c r="IUD40" s="60">
        <v>0</v>
      </c>
      <c r="IUE40" s="60">
        <v>0</v>
      </c>
      <c r="IUF40" s="60">
        <v>0</v>
      </c>
      <c r="IUG40" s="60">
        <v>0</v>
      </c>
      <c r="IUH40" s="60">
        <v>0</v>
      </c>
      <c r="IUI40" s="60">
        <v>0</v>
      </c>
      <c r="IUJ40" s="60">
        <v>0</v>
      </c>
      <c r="IUK40" s="60">
        <v>0</v>
      </c>
      <c r="IUL40" s="60">
        <v>0</v>
      </c>
      <c r="IUM40" s="60">
        <v>0</v>
      </c>
      <c r="IUN40" s="60">
        <v>0</v>
      </c>
      <c r="IUO40" s="60">
        <v>0</v>
      </c>
      <c r="IUP40" s="60">
        <v>0</v>
      </c>
      <c r="IUQ40" s="60">
        <v>0</v>
      </c>
      <c r="IUR40" s="60">
        <v>0</v>
      </c>
      <c r="IUS40" s="60">
        <v>0</v>
      </c>
      <c r="IUT40" s="60">
        <v>0</v>
      </c>
      <c r="IUU40" s="60">
        <v>0</v>
      </c>
      <c r="IUV40" s="60">
        <v>0</v>
      </c>
      <c r="IUW40" s="60">
        <v>0</v>
      </c>
      <c r="IUX40" s="60">
        <v>0</v>
      </c>
      <c r="IUY40" s="60">
        <v>0</v>
      </c>
      <c r="IUZ40" s="60">
        <v>0</v>
      </c>
      <c r="IVA40" s="60">
        <v>0</v>
      </c>
      <c r="IVB40" s="60">
        <v>0</v>
      </c>
      <c r="IVC40" s="60">
        <v>0</v>
      </c>
      <c r="IVD40" s="60">
        <v>0</v>
      </c>
      <c r="IVE40" s="60">
        <v>0</v>
      </c>
      <c r="IVF40" s="60">
        <v>0</v>
      </c>
      <c r="IVG40" s="60">
        <v>0</v>
      </c>
      <c r="IVH40" s="60">
        <v>0</v>
      </c>
      <c r="IVI40" s="60">
        <v>0</v>
      </c>
      <c r="IVJ40" s="60">
        <v>0</v>
      </c>
      <c r="IVK40" s="60">
        <v>0</v>
      </c>
      <c r="IVL40" s="60">
        <v>0</v>
      </c>
      <c r="IVM40" s="60">
        <v>0</v>
      </c>
      <c r="IVN40" s="60">
        <v>0</v>
      </c>
      <c r="IVO40" s="60">
        <v>0</v>
      </c>
      <c r="IVP40" s="60">
        <v>0</v>
      </c>
      <c r="IVQ40" s="60">
        <v>0</v>
      </c>
      <c r="IVR40" s="60">
        <v>0</v>
      </c>
      <c r="IVS40" s="60">
        <v>0</v>
      </c>
      <c r="IVT40" s="60">
        <v>0</v>
      </c>
      <c r="IVU40" s="60">
        <v>0</v>
      </c>
      <c r="IVV40" s="60">
        <v>0</v>
      </c>
      <c r="IVW40" s="60">
        <v>0</v>
      </c>
      <c r="IVX40" s="60">
        <v>0</v>
      </c>
      <c r="IVY40" s="60">
        <v>0</v>
      </c>
      <c r="IVZ40" s="60">
        <v>0</v>
      </c>
      <c r="IWA40" s="60">
        <v>0</v>
      </c>
      <c r="IWB40" s="60">
        <v>0</v>
      </c>
      <c r="IWC40" s="60">
        <v>0</v>
      </c>
      <c r="IWD40" s="60">
        <v>0</v>
      </c>
      <c r="IWE40" s="60">
        <v>0</v>
      </c>
      <c r="IWF40" s="60">
        <v>0</v>
      </c>
      <c r="IWG40" s="60">
        <v>0</v>
      </c>
      <c r="IWH40" s="60">
        <v>0</v>
      </c>
      <c r="IWI40" s="60">
        <v>0</v>
      </c>
      <c r="IWJ40" s="60">
        <v>0</v>
      </c>
      <c r="IWK40" s="60">
        <v>0</v>
      </c>
      <c r="IWL40" s="60">
        <v>0</v>
      </c>
      <c r="IWM40" s="60">
        <v>0</v>
      </c>
      <c r="IWN40" s="60">
        <v>0</v>
      </c>
      <c r="IWO40" s="60">
        <v>0</v>
      </c>
      <c r="IWP40" s="60">
        <v>0</v>
      </c>
      <c r="IWQ40" s="60">
        <v>0</v>
      </c>
      <c r="IWR40" s="60">
        <v>0</v>
      </c>
      <c r="IWS40" s="60">
        <v>0</v>
      </c>
      <c r="IWT40" s="60">
        <v>0</v>
      </c>
      <c r="IWU40" s="60">
        <v>0</v>
      </c>
      <c r="IWV40" s="60">
        <v>0</v>
      </c>
      <c r="IWW40" s="60">
        <v>0</v>
      </c>
      <c r="IWX40" s="60">
        <v>0</v>
      </c>
      <c r="IWY40" s="60">
        <v>0</v>
      </c>
      <c r="IWZ40" s="60">
        <v>0</v>
      </c>
      <c r="IXA40" s="60">
        <v>0</v>
      </c>
      <c r="IXB40" s="60">
        <v>0</v>
      </c>
      <c r="IXC40" s="60">
        <v>0</v>
      </c>
      <c r="IXD40" s="60">
        <v>0</v>
      </c>
      <c r="IXE40" s="60">
        <v>0</v>
      </c>
      <c r="IXF40" s="60">
        <v>0</v>
      </c>
      <c r="IXG40" s="60">
        <v>0</v>
      </c>
      <c r="IXH40" s="60">
        <v>0</v>
      </c>
      <c r="IXI40" s="60">
        <v>0</v>
      </c>
      <c r="IXJ40" s="60">
        <v>0</v>
      </c>
      <c r="IXK40" s="60">
        <v>0</v>
      </c>
      <c r="IXL40" s="60">
        <v>0</v>
      </c>
      <c r="IXM40" s="60">
        <v>0</v>
      </c>
      <c r="IXN40" s="60">
        <v>0</v>
      </c>
      <c r="IXO40" s="60">
        <v>0</v>
      </c>
      <c r="IXP40" s="60">
        <v>0</v>
      </c>
      <c r="IXQ40" s="60">
        <v>0</v>
      </c>
      <c r="IXR40" s="60">
        <v>0</v>
      </c>
      <c r="IXS40" s="60">
        <v>0</v>
      </c>
      <c r="IXT40" s="60">
        <v>0</v>
      </c>
      <c r="IXU40" s="60">
        <v>0</v>
      </c>
      <c r="IXV40" s="60">
        <v>0</v>
      </c>
      <c r="IXW40" s="60">
        <v>0</v>
      </c>
      <c r="IXX40" s="60">
        <v>0</v>
      </c>
      <c r="IXY40" s="60">
        <v>0</v>
      </c>
      <c r="IXZ40" s="60">
        <v>0</v>
      </c>
      <c r="IYA40" s="60">
        <v>0</v>
      </c>
      <c r="IYB40" s="60">
        <v>0</v>
      </c>
      <c r="IYC40" s="60">
        <v>0</v>
      </c>
      <c r="IYD40" s="60">
        <v>0</v>
      </c>
      <c r="IYE40" s="60">
        <v>0</v>
      </c>
      <c r="IYF40" s="60">
        <v>0</v>
      </c>
      <c r="IYG40" s="60">
        <v>0</v>
      </c>
      <c r="IYH40" s="60">
        <v>0</v>
      </c>
      <c r="IYI40" s="60">
        <v>0</v>
      </c>
      <c r="IYJ40" s="60">
        <v>0</v>
      </c>
      <c r="IYK40" s="60">
        <v>0</v>
      </c>
      <c r="IYL40" s="60">
        <v>0</v>
      </c>
      <c r="IYM40" s="60">
        <v>0</v>
      </c>
      <c r="IYN40" s="60">
        <v>0</v>
      </c>
      <c r="IYO40" s="60">
        <v>0</v>
      </c>
      <c r="IYP40" s="60">
        <v>0</v>
      </c>
      <c r="IYQ40" s="60">
        <v>0</v>
      </c>
      <c r="IYR40" s="60">
        <v>0</v>
      </c>
      <c r="IYS40" s="60">
        <v>0</v>
      </c>
      <c r="IYT40" s="60">
        <v>0</v>
      </c>
      <c r="IYU40" s="60">
        <v>0</v>
      </c>
      <c r="IYV40" s="60">
        <v>0</v>
      </c>
      <c r="IYW40" s="60">
        <v>0</v>
      </c>
      <c r="IYX40" s="60">
        <v>0</v>
      </c>
      <c r="IYY40" s="60">
        <v>0</v>
      </c>
      <c r="IYZ40" s="60">
        <v>0</v>
      </c>
      <c r="IZA40" s="60">
        <v>0</v>
      </c>
      <c r="IZB40" s="60">
        <v>0</v>
      </c>
      <c r="IZC40" s="60">
        <v>0</v>
      </c>
      <c r="IZD40" s="60">
        <v>0</v>
      </c>
      <c r="IZE40" s="60">
        <v>0</v>
      </c>
      <c r="IZF40" s="60">
        <v>0</v>
      </c>
      <c r="IZG40" s="60">
        <v>0</v>
      </c>
      <c r="IZH40" s="60">
        <v>0</v>
      </c>
      <c r="IZI40" s="60">
        <v>0</v>
      </c>
      <c r="IZJ40" s="60">
        <v>0</v>
      </c>
      <c r="IZK40" s="60">
        <v>0</v>
      </c>
      <c r="IZL40" s="60">
        <v>0</v>
      </c>
      <c r="IZM40" s="60">
        <v>0</v>
      </c>
      <c r="IZN40" s="60">
        <v>0</v>
      </c>
      <c r="IZO40" s="60">
        <v>0</v>
      </c>
      <c r="IZP40" s="60">
        <v>0</v>
      </c>
      <c r="IZQ40" s="60">
        <v>0</v>
      </c>
      <c r="IZR40" s="60">
        <v>0</v>
      </c>
      <c r="IZS40" s="60">
        <v>0</v>
      </c>
      <c r="IZT40" s="60">
        <v>0</v>
      </c>
      <c r="IZU40" s="60">
        <v>0</v>
      </c>
      <c r="IZV40" s="60">
        <v>0</v>
      </c>
      <c r="IZW40" s="60">
        <v>0</v>
      </c>
      <c r="IZX40" s="60">
        <v>0</v>
      </c>
      <c r="IZY40" s="60">
        <v>0</v>
      </c>
      <c r="IZZ40" s="60">
        <v>0</v>
      </c>
      <c r="JAA40" s="60">
        <v>0</v>
      </c>
      <c r="JAB40" s="60">
        <v>0</v>
      </c>
      <c r="JAC40" s="60">
        <v>0</v>
      </c>
      <c r="JAD40" s="60">
        <v>0</v>
      </c>
      <c r="JAE40" s="60">
        <v>0</v>
      </c>
      <c r="JAF40" s="60">
        <v>0</v>
      </c>
      <c r="JAG40" s="60">
        <v>0</v>
      </c>
      <c r="JAH40" s="60">
        <v>0</v>
      </c>
      <c r="JAI40" s="60">
        <v>0</v>
      </c>
      <c r="JAJ40" s="60">
        <v>0</v>
      </c>
      <c r="JAK40" s="60">
        <v>0</v>
      </c>
      <c r="JAL40" s="60">
        <v>0</v>
      </c>
      <c r="JAM40" s="60">
        <v>0</v>
      </c>
      <c r="JAN40" s="60">
        <v>0</v>
      </c>
      <c r="JAO40" s="60">
        <v>0</v>
      </c>
      <c r="JAP40" s="60">
        <v>0</v>
      </c>
      <c r="JAQ40" s="60">
        <v>0</v>
      </c>
      <c r="JAR40" s="60">
        <v>0</v>
      </c>
      <c r="JAS40" s="60">
        <v>0</v>
      </c>
      <c r="JAT40" s="60">
        <v>0</v>
      </c>
      <c r="JAU40" s="60">
        <v>0</v>
      </c>
      <c r="JAV40" s="60">
        <v>0</v>
      </c>
      <c r="JAW40" s="60">
        <v>0</v>
      </c>
      <c r="JAX40" s="60">
        <v>0</v>
      </c>
      <c r="JAY40" s="60">
        <v>0</v>
      </c>
      <c r="JAZ40" s="60">
        <v>0</v>
      </c>
      <c r="JBA40" s="60">
        <v>0</v>
      </c>
      <c r="JBB40" s="60">
        <v>0</v>
      </c>
      <c r="JBC40" s="60">
        <v>0</v>
      </c>
      <c r="JBD40" s="60">
        <v>0</v>
      </c>
      <c r="JBE40" s="60">
        <v>0</v>
      </c>
      <c r="JBF40" s="60">
        <v>0</v>
      </c>
      <c r="JBG40" s="60">
        <v>0</v>
      </c>
      <c r="JBH40" s="60">
        <v>0</v>
      </c>
      <c r="JBI40" s="60">
        <v>0</v>
      </c>
      <c r="JBJ40" s="60">
        <v>0</v>
      </c>
      <c r="JBK40" s="60">
        <v>0</v>
      </c>
      <c r="JBL40" s="60">
        <v>0</v>
      </c>
      <c r="JBM40" s="60">
        <v>0</v>
      </c>
      <c r="JBN40" s="60">
        <v>0</v>
      </c>
      <c r="JBO40" s="60">
        <v>0</v>
      </c>
      <c r="JBP40" s="60">
        <v>0</v>
      </c>
      <c r="JBQ40" s="60">
        <v>0</v>
      </c>
      <c r="JBR40" s="60">
        <v>0</v>
      </c>
      <c r="JBS40" s="60">
        <v>0</v>
      </c>
      <c r="JBT40" s="60">
        <v>0</v>
      </c>
      <c r="JBU40" s="60">
        <v>0</v>
      </c>
      <c r="JBV40" s="60">
        <v>0</v>
      </c>
      <c r="JBW40" s="60">
        <v>0</v>
      </c>
      <c r="JBX40" s="60">
        <v>0</v>
      </c>
      <c r="JBY40" s="60">
        <v>0</v>
      </c>
      <c r="JBZ40" s="60">
        <v>0</v>
      </c>
      <c r="JCA40" s="60">
        <v>0</v>
      </c>
      <c r="JCB40" s="60">
        <v>0</v>
      </c>
      <c r="JCC40" s="60">
        <v>0</v>
      </c>
      <c r="JCD40" s="60">
        <v>0</v>
      </c>
      <c r="JCE40" s="60">
        <v>0</v>
      </c>
      <c r="JCF40" s="60">
        <v>0</v>
      </c>
      <c r="JCG40" s="60">
        <v>0</v>
      </c>
      <c r="JCH40" s="60">
        <v>0</v>
      </c>
      <c r="JCI40" s="60">
        <v>0</v>
      </c>
      <c r="JCJ40" s="60">
        <v>0</v>
      </c>
      <c r="JCK40" s="60">
        <v>0</v>
      </c>
      <c r="JCL40" s="60">
        <v>0</v>
      </c>
      <c r="JCM40" s="60">
        <v>0</v>
      </c>
      <c r="JCN40" s="60">
        <v>0</v>
      </c>
      <c r="JCO40" s="60">
        <v>0</v>
      </c>
      <c r="JCP40" s="60">
        <v>0</v>
      </c>
      <c r="JCQ40" s="60">
        <v>0</v>
      </c>
      <c r="JCR40" s="60">
        <v>0</v>
      </c>
      <c r="JCS40" s="60">
        <v>0</v>
      </c>
      <c r="JCT40" s="60">
        <v>0</v>
      </c>
      <c r="JCU40" s="60">
        <v>0</v>
      </c>
      <c r="JCV40" s="60">
        <v>0</v>
      </c>
      <c r="JCW40" s="60">
        <v>0</v>
      </c>
      <c r="JCX40" s="60">
        <v>0</v>
      </c>
      <c r="JCY40" s="60">
        <v>0</v>
      </c>
      <c r="JCZ40" s="60">
        <v>0</v>
      </c>
      <c r="JDA40" s="60">
        <v>0</v>
      </c>
      <c r="JDB40" s="60">
        <v>0</v>
      </c>
      <c r="JDC40" s="60">
        <v>0</v>
      </c>
      <c r="JDD40" s="60">
        <v>0</v>
      </c>
      <c r="JDE40" s="60">
        <v>0</v>
      </c>
      <c r="JDF40" s="60">
        <v>0</v>
      </c>
      <c r="JDG40" s="60">
        <v>0</v>
      </c>
      <c r="JDH40" s="60">
        <v>0</v>
      </c>
      <c r="JDI40" s="60">
        <v>0</v>
      </c>
      <c r="JDJ40" s="60">
        <v>0</v>
      </c>
      <c r="JDK40" s="60">
        <v>0</v>
      </c>
      <c r="JDL40" s="60">
        <v>0</v>
      </c>
      <c r="JDM40" s="60">
        <v>0</v>
      </c>
      <c r="JDN40" s="60">
        <v>0</v>
      </c>
      <c r="JDO40" s="60">
        <v>0</v>
      </c>
      <c r="JDP40" s="60">
        <v>0</v>
      </c>
      <c r="JDQ40" s="60">
        <v>0</v>
      </c>
      <c r="JDR40" s="60">
        <v>0</v>
      </c>
      <c r="JDS40" s="60">
        <v>0</v>
      </c>
      <c r="JDT40" s="60">
        <v>0</v>
      </c>
      <c r="JDU40" s="60">
        <v>0</v>
      </c>
      <c r="JDV40" s="60">
        <v>0</v>
      </c>
      <c r="JDW40" s="60">
        <v>0</v>
      </c>
      <c r="JDX40" s="60">
        <v>0</v>
      </c>
      <c r="JDY40" s="60">
        <v>0</v>
      </c>
      <c r="JDZ40" s="60">
        <v>0</v>
      </c>
      <c r="JEA40" s="60">
        <v>0</v>
      </c>
      <c r="JEB40" s="60">
        <v>0</v>
      </c>
      <c r="JEC40" s="60">
        <v>0</v>
      </c>
      <c r="JED40" s="60">
        <v>0</v>
      </c>
      <c r="JEE40" s="60">
        <v>0</v>
      </c>
      <c r="JEF40" s="60">
        <v>0</v>
      </c>
      <c r="JEG40" s="60">
        <v>0</v>
      </c>
      <c r="JEH40" s="60">
        <v>0</v>
      </c>
      <c r="JEI40" s="60">
        <v>0</v>
      </c>
      <c r="JEJ40" s="60">
        <v>0</v>
      </c>
      <c r="JEK40" s="60">
        <v>0</v>
      </c>
      <c r="JEL40" s="60">
        <v>0</v>
      </c>
      <c r="JEM40" s="60">
        <v>0</v>
      </c>
      <c r="JEN40" s="60">
        <v>0</v>
      </c>
      <c r="JEO40" s="60">
        <v>0</v>
      </c>
      <c r="JEP40" s="60">
        <v>0</v>
      </c>
      <c r="JEQ40" s="60">
        <v>0</v>
      </c>
      <c r="JER40" s="60">
        <v>0</v>
      </c>
      <c r="JES40" s="60">
        <v>0</v>
      </c>
      <c r="JET40" s="60">
        <v>0</v>
      </c>
      <c r="JEU40" s="60">
        <v>0</v>
      </c>
      <c r="JEV40" s="60">
        <v>0</v>
      </c>
      <c r="JEW40" s="60">
        <v>0</v>
      </c>
      <c r="JEX40" s="60">
        <v>0</v>
      </c>
      <c r="JEY40" s="60">
        <v>0</v>
      </c>
      <c r="JEZ40" s="60">
        <v>0</v>
      </c>
      <c r="JFA40" s="60">
        <v>0</v>
      </c>
      <c r="JFB40" s="60">
        <v>0</v>
      </c>
      <c r="JFC40" s="60">
        <v>0</v>
      </c>
      <c r="JFD40" s="60">
        <v>0</v>
      </c>
      <c r="JFE40" s="60">
        <v>0</v>
      </c>
      <c r="JFF40" s="60">
        <v>0</v>
      </c>
      <c r="JFG40" s="60">
        <v>0</v>
      </c>
      <c r="JFH40" s="60">
        <v>0</v>
      </c>
      <c r="JFI40" s="60">
        <v>0</v>
      </c>
      <c r="JFJ40" s="60">
        <v>0</v>
      </c>
      <c r="JFK40" s="60">
        <v>0</v>
      </c>
      <c r="JFL40" s="60">
        <v>0</v>
      </c>
      <c r="JFM40" s="60">
        <v>0</v>
      </c>
      <c r="JFN40" s="60">
        <v>0</v>
      </c>
      <c r="JFO40" s="60">
        <v>0</v>
      </c>
      <c r="JFP40" s="60">
        <v>0</v>
      </c>
      <c r="JFQ40" s="60">
        <v>0</v>
      </c>
      <c r="JFR40" s="60">
        <v>0</v>
      </c>
      <c r="JFS40" s="60">
        <v>0</v>
      </c>
      <c r="JFT40" s="60">
        <v>0</v>
      </c>
      <c r="JFU40" s="60">
        <v>0</v>
      </c>
      <c r="JFV40" s="60">
        <v>0</v>
      </c>
      <c r="JFW40" s="60">
        <v>0</v>
      </c>
      <c r="JFX40" s="60">
        <v>0</v>
      </c>
      <c r="JFY40" s="60">
        <v>0</v>
      </c>
      <c r="JFZ40" s="60">
        <v>0</v>
      </c>
      <c r="JGA40" s="60">
        <v>0</v>
      </c>
      <c r="JGB40" s="60">
        <v>0</v>
      </c>
      <c r="JGC40" s="60">
        <v>0</v>
      </c>
      <c r="JGD40" s="60">
        <v>0</v>
      </c>
      <c r="JGE40" s="60">
        <v>0</v>
      </c>
      <c r="JGF40" s="60">
        <v>0</v>
      </c>
      <c r="JGG40" s="60">
        <v>0</v>
      </c>
      <c r="JGH40" s="60">
        <v>0</v>
      </c>
      <c r="JGI40" s="60">
        <v>0</v>
      </c>
      <c r="JGJ40" s="60">
        <v>0</v>
      </c>
      <c r="JGK40" s="60">
        <v>0</v>
      </c>
      <c r="JGL40" s="60">
        <v>0</v>
      </c>
      <c r="JGM40" s="60">
        <v>0</v>
      </c>
      <c r="JGN40" s="60">
        <v>0</v>
      </c>
      <c r="JGO40" s="60">
        <v>0</v>
      </c>
      <c r="JGP40" s="60">
        <v>0</v>
      </c>
      <c r="JGQ40" s="60">
        <v>0</v>
      </c>
      <c r="JGR40" s="60">
        <v>0</v>
      </c>
      <c r="JGS40" s="60">
        <v>0</v>
      </c>
      <c r="JGT40" s="60">
        <v>0</v>
      </c>
      <c r="JGU40" s="60">
        <v>0</v>
      </c>
      <c r="JGV40" s="60">
        <v>0</v>
      </c>
      <c r="JGW40" s="60">
        <v>0</v>
      </c>
      <c r="JGX40" s="60">
        <v>0</v>
      </c>
      <c r="JGY40" s="60">
        <v>0</v>
      </c>
      <c r="JGZ40" s="60">
        <v>0</v>
      </c>
      <c r="JHA40" s="60">
        <v>0</v>
      </c>
      <c r="JHB40" s="60">
        <v>0</v>
      </c>
      <c r="JHC40" s="60">
        <v>0</v>
      </c>
      <c r="JHD40" s="60">
        <v>0</v>
      </c>
      <c r="JHE40" s="60">
        <v>0</v>
      </c>
      <c r="JHF40" s="60">
        <v>0</v>
      </c>
      <c r="JHG40" s="60">
        <v>0</v>
      </c>
      <c r="JHH40" s="60">
        <v>0</v>
      </c>
      <c r="JHI40" s="60">
        <v>0</v>
      </c>
      <c r="JHJ40" s="60">
        <v>0</v>
      </c>
      <c r="JHK40" s="60">
        <v>0</v>
      </c>
      <c r="JHL40" s="60">
        <v>0</v>
      </c>
      <c r="JHM40" s="60">
        <v>0</v>
      </c>
      <c r="JHN40" s="60">
        <v>0</v>
      </c>
      <c r="JHO40" s="60">
        <v>0</v>
      </c>
      <c r="JHP40" s="60">
        <v>0</v>
      </c>
      <c r="JHQ40" s="60">
        <v>0</v>
      </c>
      <c r="JHR40" s="60">
        <v>0</v>
      </c>
      <c r="JHS40" s="60">
        <v>0</v>
      </c>
      <c r="JHT40" s="60">
        <v>0</v>
      </c>
      <c r="JHU40" s="60">
        <v>0</v>
      </c>
      <c r="JHV40" s="60">
        <v>0</v>
      </c>
      <c r="JHW40" s="60">
        <v>0</v>
      </c>
      <c r="JHX40" s="60">
        <v>0</v>
      </c>
      <c r="JHY40" s="60">
        <v>0</v>
      </c>
      <c r="JHZ40" s="60">
        <v>0</v>
      </c>
      <c r="JIA40" s="60">
        <v>0</v>
      </c>
      <c r="JIB40" s="60">
        <v>0</v>
      </c>
      <c r="JIC40" s="60">
        <v>0</v>
      </c>
      <c r="JID40" s="60">
        <v>0</v>
      </c>
      <c r="JIE40" s="60">
        <v>0</v>
      </c>
      <c r="JIF40" s="60">
        <v>0</v>
      </c>
      <c r="JIG40" s="60">
        <v>0</v>
      </c>
      <c r="JIH40" s="60">
        <v>0</v>
      </c>
      <c r="JII40" s="60">
        <v>0</v>
      </c>
      <c r="JIJ40" s="60">
        <v>0</v>
      </c>
      <c r="JIK40" s="60">
        <v>0</v>
      </c>
      <c r="JIL40" s="60">
        <v>0</v>
      </c>
      <c r="JIM40" s="60">
        <v>0</v>
      </c>
      <c r="JIN40" s="60">
        <v>0</v>
      </c>
      <c r="JIO40" s="60">
        <v>0</v>
      </c>
      <c r="JIP40" s="60">
        <v>0</v>
      </c>
      <c r="JIQ40" s="60">
        <v>0</v>
      </c>
      <c r="JIR40" s="60">
        <v>0</v>
      </c>
      <c r="JIS40" s="60">
        <v>0</v>
      </c>
      <c r="JIT40" s="60">
        <v>0</v>
      </c>
      <c r="JIU40" s="60">
        <v>0</v>
      </c>
      <c r="JIV40" s="60">
        <v>0</v>
      </c>
      <c r="JIW40" s="60">
        <v>0</v>
      </c>
      <c r="JIX40" s="60">
        <v>0</v>
      </c>
      <c r="JIY40" s="60">
        <v>0</v>
      </c>
      <c r="JIZ40" s="60">
        <v>0</v>
      </c>
      <c r="JJA40" s="60">
        <v>0</v>
      </c>
      <c r="JJB40" s="60">
        <v>0</v>
      </c>
      <c r="JJC40" s="60">
        <v>0</v>
      </c>
      <c r="JJD40" s="60">
        <v>0</v>
      </c>
      <c r="JJE40" s="60">
        <v>0</v>
      </c>
      <c r="JJF40" s="60">
        <v>0</v>
      </c>
      <c r="JJG40" s="60">
        <v>0</v>
      </c>
      <c r="JJH40" s="60">
        <v>0</v>
      </c>
      <c r="JJI40" s="60">
        <v>0</v>
      </c>
      <c r="JJJ40" s="60">
        <v>0</v>
      </c>
      <c r="JJK40" s="60">
        <v>0</v>
      </c>
      <c r="JJL40" s="60">
        <v>0</v>
      </c>
      <c r="JJM40" s="60">
        <v>0</v>
      </c>
      <c r="JJN40" s="60">
        <v>0</v>
      </c>
      <c r="JJO40" s="60">
        <v>0</v>
      </c>
      <c r="JJP40" s="60">
        <v>0</v>
      </c>
      <c r="JJQ40" s="60">
        <v>0</v>
      </c>
      <c r="JJR40" s="60">
        <v>0</v>
      </c>
      <c r="JJS40" s="60">
        <v>0</v>
      </c>
      <c r="JJT40" s="60">
        <v>0</v>
      </c>
      <c r="JJU40" s="60">
        <v>0</v>
      </c>
      <c r="JJV40" s="60">
        <v>0</v>
      </c>
      <c r="JJW40" s="60">
        <v>0</v>
      </c>
      <c r="JJX40" s="60">
        <v>0</v>
      </c>
      <c r="JJY40" s="60">
        <v>0</v>
      </c>
      <c r="JJZ40" s="60">
        <v>0</v>
      </c>
      <c r="JKA40" s="60">
        <v>0</v>
      </c>
      <c r="JKB40" s="60">
        <v>0</v>
      </c>
      <c r="JKC40" s="60">
        <v>0</v>
      </c>
      <c r="JKD40" s="60">
        <v>0</v>
      </c>
      <c r="JKE40" s="60">
        <v>0</v>
      </c>
      <c r="JKF40" s="60">
        <v>0</v>
      </c>
      <c r="JKG40" s="60">
        <v>0</v>
      </c>
      <c r="JKH40" s="60">
        <v>0</v>
      </c>
      <c r="JKI40" s="60">
        <v>0</v>
      </c>
      <c r="JKJ40" s="60">
        <v>0</v>
      </c>
      <c r="JKK40" s="60">
        <v>0</v>
      </c>
      <c r="JKL40" s="60">
        <v>0</v>
      </c>
      <c r="JKM40" s="60">
        <v>0</v>
      </c>
      <c r="JKN40" s="60">
        <v>0</v>
      </c>
      <c r="JKO40" s="60">
        <v>0</v>
      </c>
      <c r="JKP40" s="60">
        <v>0</v>
      </c>
      <c r="JKQ40" s="60">
        <v>0</v>
      </c>
      <c r="JKR40" s="60">
        <v>0</v>
      </c>
      <c r="JKS40" s="60">
        <v>0</v>
      </c>
      <c r="JKT40" s="60">
        <v>0</v>
      </c>
      <c r="JKU40" s="60">
        <v>0</v>
      </c>
      <c r="JKV40" s="60">
        <v>0</v>
      </c>
      <c r="JKW40" s="60">
        <v>0</v>
      </c>
      <c r="JKX40" s="60">
        <v>0</v>
      </c>
      <c r="JKY40" s="60">
        <v>0</v>
      </c>
      <c r="JKZ40" s="60">
        <v>0</v>
      </c>
      <c r="JLA40" s="60">
        <v>0</v>
      </c>
      <c r="JLB40" s="60">
        <v>0</v>
      </c>
      <c r="JLC40" s="60">
        <v>0</v>
      </c>
      <c r="JLD40" s="60">
        <v>0</v>
      </c>
      <c r="JLE40" s="60">
        <v>0</v>
      </c>
      <c r="JLF40" s="60">
        <v>0</v>
      </c>
      <c r="JLG40" s="60">
        <v>0</v>
      </c>
      <c r="JLH40" s="60">
        <v>0</v>
      </c>
      <c r="JLI40" s="60">
        <v>0</v>
      </c>
      <c r="JLJ40" s="60">
        <v>0</v>
      </c>
      <c r="JLK40" s="60">
        <v>0</v>
      </c>
      <c r="JLL40" s="60">
        <v>0</v>
      </c>
      <c r="JLM40" s="60">
        <v>0</v>
      </c>
      <c r="JLN40" s="60">
        <v>0</v>
      </c>
      <c r="JLO40" s="60">
        <v>0</v>
      </c>
      <c r="JLP40" s="60">
        <v>0</v>
      </c>
      <c r="JLQ40" s="60">
        <v>0</v>
      </c>
      <c r="JLR40" s="60">
        <v>0</v>
      </c>
      <c r="JLS40" s="60">
        <v>0</v>
      </c>
      <c r="JLT40" s="60">
        <v>0</v>
      </c>
      <c r="JLU40" s="60">
        <v>0</v>
      </c>
      <c r="JLV40" s="60">
        <v>0</v>
      </c>
      <c r="JLW40" s="60">
        <v>0</v>
      </c>
      <c r="JLX40" s="60">
        <v>0</v>
      </c>
      <c r="JLY40" s="60">
        <v>0</v>
      </c>
      <c r="JLZ40" s="60">
        <v>0</v>
      </c>
      <c r="JMA40" s="60">
        <v>0</v>
      </c>
      <c r="JMB40" s="60">
        <v>0</v>
      </c>
      <c r="JMC40" s="60">
        <v>0</v>
      </c>
      <c r="JMD40" s="60">
        <v>0</v>
      </c>
      <c r="JME40" s="60">
        <v>0</v>
      </c>
      <c r="JMF40" s="60">
        <v>0</v>
      </c>
      <c r="JMG40" s="60">
        <v>0</v>
      </c>
      <c r="JMH40" s="60">
        <v>0</v>
      </c>
      <c r="JMI40" s="60">
        <v>0</v>
      </c>
      <c r="JMJ40" s="60">
        <v>0</v>
      </c>
      <c r="JMK40" s="60">
        <v>0</v>
      </c>
      <c r="JML40" s="60">
        <v>0</v>
      </c>
      <c r="JMM40" s="60">
        <v>0</v>
      </c>
      <c r="JMN40" s="60">
        <v>0</v>
      </c>
      <c r="JMO40" s="60">
        <v>0</v>
      </c>
      <c r="JMP40" s="60">
        <v>0</v>
      </c>
      <c r="JMQ40" s="60">
        <v>0</v>
      </c>
      <c r="JMR40" s="60">
        <v>0</v>
      </c>
      <c r="JMS40" s="60">
        <v>0</v>
      </c>
      <c r="JMT40" s="60">
        <v>0</v>
      </c>
      <c r="JMU40" s="60">
        <v>0</v>
      </c>
      <c r="JMV40" s="60">
        <v>0</v>
      </c>
      <c r="JMW40" s="60">
        <v>0</v>
      </c>
      <c r="JMX40" s="60">
        <v>0</v>
      </c>
      <c r="JMY40" s="60">
        <v>0</v>
      </c>
      <c r="JMZ40" s="60">
        <v>0</v>
      </c>
      <c r="JNA40" s="60">
        <v>0</v>
      </c>
      <c r="JNB40" s="60">
        <v>0</v>
      </c>
      <c r="JNC40" s="60">
        <v>0</v>
      </c>
      <c r="JND40" s="60">
        <v>0</v>
      </c>
      <c r="JNE40" s="60">
        <v>0</v>
      </c>
      <c r="JNF40" s="60">
        <v>0</v>
      </c>
      <c r="JNG40" s="60">
        <v>0</v>
      </c>
      <c r="JNH40" s="60">
        <v>0</v>
      </c>
      <c r="JNI40" s="60">
        <v>0</v>
      </c>
      <c r="JNJ40" s="60">
        <v>0</v>
      </c>
      <c r="JNK40" s="60">
        <v>0</v>
      </c>
      <c r="JNL40" s="60">
        <v>0</v>
      </c>
      <c r="JNM40" s="60">
        <v>0</v>
      </c>
      <c r="JNN40" s="60">
        <v>0</v>
      </c>
      <c r="JNO40" s="60">
        <v>0</v>
      </c>
      <c r="JNP40" s="60">
        <v>0</v>
      </c>
      <c r="JNQ40" s="60">
        <v>0</v>
      </c>
      <c r="JNR40" s="60">
        <v>0</v>
      </c>
      <c r="JNS40" s="60">
        <v>0</v>
      </c>
      <c r="JNT40" s="60">
        <v>0</v>
      </c>
      <c r="JNU40" s="60">
        <v>0</v>
      </c>
      <c r="JNV40" s="60">
        <v>0</v>
      </c>
      <c r="JNW40" s="60">
        <v>0</v>
      </c>
      <c r="JNX40" s="60">
        <v>0</v>
      </c>
      <c r="JNY40" s="60">
        <v>0</v>
      </c>
      <c r="JNZ40" s="60">
        <v>0</v>
      </c>
      <c r="JOA40" s="60">
        <v>0</v>
      </c>
      <c r="JOB40" s="60">
        <v>0</v>
      </c>
      <c r="JOC40" s="60">
        <v>0</v>
      </c>
      <c r="JOD40" s="60">
        <v>0</v>
      </c>
      <c r="JOE40" s="60">
        <v>0</v>
      </c>
      <c r="JOF40" s="60">
        <v>0</v>
      </c>
      <c r="JOG40" s="60">
        <v>0</v>
      </c>
      <c r="JOH40" s="60">
        <v>0</v>
      </c>
      <c r="JOI40" s="60">
        <v>0</v>
      </c>
      <c r="JOJ40" s="60">
        <v>0</v>
      </c>
      <c r="JOK40" s="60">
        <v>0</v>
      </c>
      <c r="JOL40" s="60">
        <v>0</v>
      </c>
      <c r="JOM40" s="60">
        <v>0</v>
      </c>
      <c r="JON40" s="60">
        <v>0</v>
      </c>
      <c r="JOO40" s="60">
        <v>0</v>
      </c>
      <c r="JOP40" s="60">
        <v>0</v>
      </c>
      <c r="JOQ40" s="60">
        <v>0</v>
      </c>
      <c r="JOR40" s="60">
        <v>0</v>
      </c>
      <c r="JOS40" s="60">
        <v>0</v>
      </c>
      <c r="JOT40" s="60">
        <v>0</v>
      </c>
      <c r="JOU40" s="60">
        <v>0</v>
      </c>
      <c r="JOV40" s="60">
        <v>0</v>
      </c>
      <c r="JOW40" s="60">
        <v>0</v>
      </c>
      <c r="JOX40" s="60">
        <v>0</v>
      </c>
      <c r="JOY40" s="60">
        <v>0</v>
      </c>
      <c r="JOZ40" s="60">
        <v>0</v>
      </c>
      <c r="JPA40" s="60">
        <v>0</v>
      </c>
      <c r="JPB40" s="60">
        <v>0</v>
      </c>
      <c r="JPC40" s="60">
        <v>0</v>
      </c>
      <c r="JPD40" s="60">
        <v>0</v>
      </c>
      <c r="JPE40" s="60">
        <v>0</v>
      </c>
      <c r="JPF40" s="60">
        <v>0</v>
      </c>
      <c r="JPG40" s="60">
        <v>0</v>
      </c>
      <c r="JPH40" s="60">
        <v>0</v>
      </c>
      <c r="JPI40" s="60">
        <v>0</v>
      </c>
      <c r="JPJ40" s="60">
        <v>0</v>
      </c>
      <c r="JPK40" s="60">
        <v>0</v>
      </c>
      <c r="JPL40" s="60">
        <v>0</v>
      </c>
      <c r="JPM40" s="60">
        <v>0</v>
      </c>
      <c r="JPN40" s="60">
        <v>0</v>
      </c>
      <c r="JPO40" s="60">
        <v>0</v>
      </c>
      <c r="JPP40" s="60">
        <v>0</v>
      </c>
      <c r="JPQ40" s="60">
        <v>0</v>
      </c>
      <c r="JPR40" s="60">
        <v>0</v>
      </c>
      <c r="JPS40" s="60">
        <v>0</v>
      </c>
      <c r="JPT40" s="60">
        <v>0</v>
      </c>
      <c r="JPU40" s="60">
        <v>0</v>
      </c>
      <c r="JPV40" s="60">
        <v>0</v>
      </c>
      <c r="JPW40" s="60">
        <v>0</v>
      </c>
      <c r="JPX40" s="60">
        <v>0</v>
      </c>
      <c r="JPY40" s="60">
        <v>0</v>
      </c>
      <c r="JPZ40" s="60">
        <v>0</v>
      </c>
      <c r="JQA40" s="60">
        <v>0</v>
      </c>
      <c r="JQB40" s="60">
        <v>0</v>
      </c>
      <c r="JQC40" s="60">
        <v>0</v>
      </c>
      <c r="JQD40" s="60">
        <v>0</v>
      </c>
      <c r="JQE40" s="60">
        <v>0</v>
      </c>
      <c r="JQF40" s="60">
        <v>0</v>
      </c>
      <c r="JQG40" s="60">
        <v>0</v>
      </c>
      <c r="JQH40" s="60">
        <v>0</v>
      </c>
      <c r="JQI40" s="60">
        <v>0</v>
      </c>
      <c r="JQJ40" s="60">
        <v>0</v>
      </c>
      <c r="JQK40" s="60">
        <v>0</v>
      </c>
      <c r="JQL40" s="60">
        <v>0</v>
      </c>
      <c r="JQM40" s="60">
        <v>0</v>
      </c>
      <c r="JQN40" s="60">
        <v>0</v>
      </c>
      <c r="JQO40" s="60">
        <v>0</v>
      </c>
      <c r="JQP40" s="60">
        <v>0</v>
      </c>
      <c r="JQQ40" s="60">
        <v>0</v>
      </c>
      <c r="JQR40" s="60">
        <v>0</v>
      </c>
      <c r="JQS40" s="60">
        <v>0</v>
      </c>
      <c r="JQT40" s="60">
        <v>0</v>
      </c>
      <c r="JQU40" s="60">
        <v>0</v>
      </c>
      <c r="JQV40" s="60">
        <v>0</v>
      </c>
      <c r="JQW40" s="60">
        <v>0</v>
      </c>
      <c r="JQX40" s="60">
        <v>0</v>
      </c>
      <c r="JQY40" s="60">
        <v>0</v>
      </c>
      <c r="JQZ40" s="60">
        <v>0</v>
      </c>
      <c r="JRA40" s="60">
        <v>0</v>
      </c>
      <c r="JRB40" s="60">
        <v>0</v>
      </c>
      <c r="JRC40" s="60">
        <v>0</v>
      </c>
      <c r="JRD40" s="60">
        <v>0</v>
      </c>
      <c r="JRE40" s="60">
        <v>0</v>
      </c>
      <c r="JRF40" s="60">
        <v>0</v>
      </c>
      <c r="JRG40" s="60">
        <v>0</v>
      </c>
      <c r="JRH40" s="60">
        <v>0</v>
      </c>
      <c r="JRI40" s="60">
        <v>0</v>
      </c>
      <c r="JRJ40" s="60">
        <v>0</v>
      </c>
      <c r="JRK40" s="60">
        <v>0</v>
      </c>
      <c r="JRL40" s="60">
        <v>0</v>
      </c>
      <c r="JRM40" s="60">
        <v>0</v>
      </c>
      <c r="JRN40" s="60">
        <v>0</v>
      </c>
      <c r="JRO40" s="60">
        <v>0</v>
      </c>
      <c r="JRP40" s="60">
        <v>0</v>
      </c>
      <c r="JRQ40" s="60">
        <v>0</v>
      </c>
      <c r="JRR40" s="60">
        <v>0</v>
      </c>
      <c r="JRS40" s="60">
        <v>0</v>
      </c>
      <c r="JRT40" s="60">
        <v>0</v>
      </c>
      <c r="JRU40" s="60">
        <v>0</v>
      </c>
      <c r="JRV40" s="60">
        <v>0</v>
      </c>
      <c r="JRW40" s="60">
        <v>0</v>
      </c>
      <c r="JRX40" s="60">
        <v>0</v>
      </c>
      <c r="JRY40" s="60">
        <v>0</v>
      </c>
      <c r="JRZ40" s="60">
        <v>0</v>
      </c>
      <c r="JSA40" s="60">
        <v>0</v>
      </c>
      <c r="JSB40" s="60">
        <v>0</v>
      </c>
      <c r="JSC40" s="60">
        <v>0</v>
      </c>
      <c r="JSD40" s="60">
        <v>0</v>
      </c>
      <c r="JSE40" s="60">
        <v>0</v>
      </c>
      <c r="JSF40" s="60">
        <v>0</v>
      </c>
      <c r="JSG40" s="60">
        <v>0</v>
      </c>
      <c r="JSH40" s="60">
        <v>0</v>
      </c>
      <c r="JSI40" s="60">
        <v>0</v>
      </c>
      <c r="JSJ40" s="60">
        <v>0</v>
      </c>
      <c r="JSK40" s="60">
        <v>0</v>
      </c>
      <c r="JSL40" s="60">
        <v>0</v>
      </c>
      <c r="JSM40" s="60">
        <v>0</v>
      </c>
      <c r="JSN40" s="60">
        <v>0</v>
      </c>
      <c r="JSO40" s="60">
        <v>0</v>
      </c>
      <c r="JSP40" s="60">
        <v>0</v>
      </c>
      <c r="JSQ40" s="60">
        <v>0</v>
      </c>
      <c r="JSR40" s="60">
        <v>0</v>
      </c>
      <c r="JSS40" s="60">
        <v>0</v>
      </c>
      <c r="JST40" s="60">
        <v>0</v>
      </c>
      <c r="JSU40" s="60">
        <v>0</v>
      </c>
      <c r="JSV40" s="60">
        <v>0</v>
      </c>
      <c r="JSW40" s="60">
        <v>0</v>
      </c>
      <c r="JSX40" s="60">
        <v>0</v>
      </c>
      <c r="JSY40" s="60">
        <v>0</v>
      </c>
      <c r="JSZ40" s="60">
        <v>0</v>
      </c>
      <c r="JTA40" s="60">
        <v>0</v>
      </c>
      <c r="JTB40" s="60">
        <v>0</v>
      </c>
      <c r="JTC40" s="60">
        <v>0</v>
      </c>
      <c r="JTD40" s="60">
        <v>0</v>
      </c>
      <c r="JTE40" s="60">
        <v>0</v>
      </c>
      <c r="JTF40" s="60">
        <v>0</v>
      </c>
      <c r="JTG40" s="60">
        <v>0</v>
      </c>
      <c r="JTH40" s="60">
        <v>0</v>
      </c>
      <c r="JTI40" s="60">
        <v>0</v>
      </c>
      <c r="JTJ40" s="60">
        <v>0</v>
      </c>
      <c r="JTK40" s="60">
        <v>0</v>
      </c>
      <c r="JTL40" s="60">
        <v>0</v>
      </c>
      <c r="JTM40" s="60">
        <v>0</v>
      </c>
      <c r="JTN40" s="60">
        <v>0</v>
      </c>
      <c r="JTO40" s="60">
        <v>0</v>
      </c>
      <c r="JTP40" s="60">
        <v>0</v>
      </c>
      <c r="JTQ40" s="60">
        <v>0</v>
      </c>
      <c r="JTR40" s="60">
        <v>0</v>
      </c>
      <c r="JTS40" s="60">
        <v>0</v>
      </c>
      <c r="JTT40" s="60">
        <v>0</v>
      </c>
      <c r="JTU40" s="60">
        <v>0</v>
      </c>
      <c r="JTV40" s="60">
        <v>0</v>
      </c>
      <c r="JTW40" s="60">
        <v>0</v>
      </c>
      <c r="JTX40" s="60">
        <v>0</v>
      </c>
      <c r="JTY40" s="60">
        <v>0</v>
      </c>
      <c r="JTZ40" s="60">
        <v>0</v>
      </c>
      <c r="JUA40" s="60">
        <v>0</v>
      </c>
      <c r="JUB40" s="60">
        <v>0</v>
      </c>
      <c r="JUC40" s="60">
        <v>0</v>
      </c>
      <c r="JUD40" s="60">
        <v>0</v>
      </c>
      <c r="JUE40" s="60">
        <v>0</v>
      </c>
      <c r="JUF40" s="60">
        <v>0</v>
      </c>
      <c r="JUG40" s="60">
        <v>0</v>
      </c>
      <c r="JUH40" s="60">
        <v>0</v>
      </c>
      <c r="JUI40" s="60">
        <v>0</v>
      </c>
      <c r="JUJ40" s="60">
        <v>0</v>
      </c>
      <c r="JUK40" s="60">
        <v>0</v>
      </c>
      <c r="JUL40" s="60">
        <v>0</v>
      </c>
      <c r="JUM40" s="60">
        <v>0</v>
      </c>
      <c r="JUN40" s="60">
        <v>0</v>
      </c>
      <c r="JUO40" s="60">
        <v>0</v>
      </c>
      <c r="JUP40" s="60">
        <v>0</v>
      </c>
      <c r="JUQ40" s="60">
        <v>0</v>
      </c>
      <c r="JUR40" s="60">
        <v>0</v>
      </c>
      <c r="JUS40" s="60">
        <v>0</v>
      </c>
      <c r="JUT40" s="60">
        <v>0</v>
      </c>
      <c r="JUU40" s="60">
        <v>0</v>
      </c>
      <c r="JUV40" s="60">
        <v>0</v>
      </c>
      <c r="JUW40" s="60">
        <v>0</v>
      </c>
      <c r="JUX40" s="60">
        <v>0</v>
      </c>
      <c r="JUY40" s="60">
        <v>0</v>
      </c>
      <c r="JUZ40" s="60">
        <v>0</v>
      </c>
      <c r="JVA40" s="60">
        <v>0</v>
      </c>
      <c r="JVB40" s="60">
        <v>0</v>
      </c>
      <c r="JVC40" s="60">
        <v>0</v>
      </c>
      <c r="JVD40" s="60">
        <v>0</v>
      </c>
      <c r="JVE40" s="60">
        <v>0</v>
      </c>
      <c r="JVF40" s="60">
        <v>0</v>
      </c>
      <c r="JVG40" s="60">
        <v>0</v>
      </c>
      <c r="JVH40" s="60">
        <v>0</v>
      </c>
      <c r="JVI40" s="60">
        <v>0</v>
      </c>
      <c r="JVJ40" s="60">
        <v>0</v>
      </c>
      <c r="JVK40" s="60">
        <v>0</v>
      </c>
      <c r="JVL40" s="60">
        <v>0</v>
      </c>
      <c r="JVM40" s="60">
        <v>0</v>
      </c>
      <c r="JVN40" s="60">
        <v>0</v>
      </c>
      <c r="JVO40" s="60">
        <v>0</v>
      </c>
      <c r="JVP40" s="60">
        <v>0</v>
      </c>
      <c r="JVQ40" s="60">
        <v>0</v>
      </c>
      <c r="JVR40" s="60">
        <v>0</v>
      </c>
      <c r="JVS40" s="60">
        <v>0</v>
      </c>
      <c r="JVT40" s="60">
        <v>0</v>
      </c>
      <c r="JVU40" s="60">
        <v>0</v>
      </c>
      <c r="JVV40" s="60">
        <v>0</v>
      </c>
      <c r="JVW40" s="60">
        <v>0</v>
      </c>
      <c r="JVX40" s="60">
        <v>0</v>
      </c>
      <c r="JVY40" s="60">
        <v>0</v>
      </c>
      <c r="JVZ40" s="60">
        <v>0</v>
      </c>
      <c r="JWA40" s="60">
        <v>0</v>
      </c>
      <c r="JWB40" s="60">
        <v>0</v>
      </c>
      <c r="JWC40" s="60">
        <v>0</v>
      </c>
      <c r="JWD40" s="60">
        <v>0</v>
      </c>
      <c r="JWE40" s="60">
        <v>0</v>
      </c>
      <c r="JWF40" s="60">
        <v>0</v>
      </c>
      <c r="JWG40" s="60">
        <v>0</v>
      </c>
      <c r="JWH40" s="60">
        <v>0</v>
      </c>
      <c r="JWI40" s="60">
        <v>0</v>
      </c>
      <c r="JWJ40" s="60">
        <v>0</v>
      </c>
      <c r="JWK40" s="60">
        <v>0</v>
      </c>
      <c r="JWL40" s="60">
        <v>0</v>
      </c>
      <c r="JWM40" s="60">
        <v>0</v>
      </c>
      <c r="JWN40" s="60">
        <v>0</v>
      </c>
      <c r="JWO40" s="60">
        <v>0</v>
      </c>
      <c r="JWP40" s="60">
        <v>0</v>
      </c>
      <c r="JWQ40" s="60">
        <v>0</v>
      </c>
      <c r="JWR40" s="60">
        <v>0</v>
      </c>
      <c r="JWS40" s="60">
        <v>0</v>
      </c>
      <c r="JWT40" s="60">
        <v>0</v>
      </c>
      <c r="JWU40" s="60">
        <v>0</v>
      </c>
      <c r="JWV40" s="60">
        <v>0</v>
      </c>
      <c r="JWW40" s="60">
        <v>0</v>
      </c>
      <c r="JWX40" s="60">
        <v>0</v>
      </c>
      <c r="JWY40" s="60">
        <v>0</v>
      </c>
      <c r="JWZ40" s="60">
        <v>0</v>
      </c>
      <c r="JXA40" s="60">
        <v>0</v>
      </c>
      <c r="JXB40" s="60">
        <v>0</v>
      </c>
      <c r="JXC40" s="60">
        <v>0</v>
      </c>
      <c r="JXD40" s="60">
        <v>0</v>
      </c>
      <c r="JXE40" s="60">
        <v>0</v>
      </c>
      <c r="JXF40" s="60">
        <v>0</v>
      </c>
      <c r="JXG40" s="60">
        <v>0</v>
      </c>
      <c r="JXH40" s="60">
        <v>0</v>
      </c>
      <c r="JXI40" s="60">
        <v>0</v>
      </c>
      <c r="JXJ40" s="60">
        <v>0</v>
      </c>
      <c r="JXK40" s="60">
        <v>0</v>
      </c>
      <c r="JXL40" s="60">
        <v>0</v>
      </c>
      <c r="JXM40" s="60">
        <v>0</v>
      </c>
      <c r="JXN40" s="60">
        <v>0</v>
      </c>
      <c r="JXO40" s="60">
        <v>0</v>
      </c>
      <c r="JXP40" s="60">
        <v>0</v>
      </c>
      <c r="JXQ40" s="60">
        <v>0</v>
      </c>
      <c r="JXR40" s="60">
        <v>0</v>
      </c>
      <c r="JXS40" s="60">
        <v>0</v>
      </c>
      <c r="JXT40" s="60">
        <v>0</v>
      </c>
      <c r="JXU40" s="60">
        <v>0</v>
      </c>
      <c r="JXV40" s="60">
        <v>0</v>
      </c>
      <c r="JXW40" s="60">
        <v>0</v>
      </c>
      <c r="JXX40" s="60">
        <v>0</v>
      </c>
      <c r="JXY40" s="60">
        <v>0</v>
      </c>
      <c r="JXZ40" s="60">
        <v>0</v>
      </c>
      <c r="JYA40" s="60">
        <v>0</v>
      </c>
      <c r="JYB40" s="60">
        <v>0</v>
      </c>
      <c r="JYC40" s="60">
        <v>0</v>
      </c>
      <c r="JYD40" s="60">
        <v>0</v>
      </c>
      <c r="JYE40" s="60">
        <v>0</v>
      </c>
      <c r="JYF40" s="60">
        <v>0</v>
      </c>
      <c r="JYG40" s="60">
        <v>0</v>
      </c>
      <c r="JYH40" s="60">
        <v>0</v>
      </c>
      <c r="JYI40" s="60">
        <v>0</v>
      </c>
      <c r="JYJ40" s="60">
        <v>0</v>
      </c>
      <c r="JYK40" s="60">
        <v>0</v>
      </c>
      <c r="JYL40" s="60">
        <v>0</v>
      </c>
      <c r="JYM40" s="60">
        <v>0</v>
      </c>
      <c r="JYN40" s="60">
        <v>0</v>
      </c>
      <c r="JYO40" s="60">
        <v>0</v>
      </c>
      <c r="JYP40" s="60">
        <v>0</v>
      </c>
      <c r="JYQ40" s="60">
        <v>0</v>
      </c>
      <c r="JYR40" s="60">
        <v>0</v>
      </c>
      <c r="JYS40" s="60">
        <v>0</v>
      </c>
      <c r="JYT40" s="60">
        <v>0</v>
      </c>
      <c r="JYU40" s="60">
        <v>0</v>
      </c>
      <c r="JYV40" s="60">
        <v>0</v>
      </c>
      <c r="JYW40" s="60">
        <v>0</v>
      </c>
      <c r="JYX40" s="60">
        <v>0</v>
      </c>
      <c r="JYY40" s="60">
        <v>0</v>
      </c>
      <c r="JYZ40" s="60">
        <v>0</v>
      </c>
      <c r="JZA40" s="60">
        <v>0</v>
      </c>
      <c r="JZB40" s="60">
        <v>0</v>
      </c>
      <c r="JZC40" s="60">
        <v>0</v>
      </c>
      <c r="JZD40" s="60">
        <v>0</v>
      </c>
      <c r="JZE40" s="60">
        <v>0</v>
      </c>
      <c r="JZF40" s="60">
        <v>0</v>
      </c>
      <c r="JZG40" s="60">
        <v>0</v>
      </c>
      <c r="JZH40" s="60">
        <v>0</v>
      </c>
      <c r="JZI40" s="60">
        <v>0</v>
      </c>
      <c r="JZJ40" s="60">
        <v>0</v>
      </c>
      <c r="JZK40" s="60">
        <v>0</v>
      </c>
      <c r="JZL40" s="60">
        <v>0</v>
      </c>
      <c r="JZM40" s="60">
        <v>0</v>
      </c>
      <c r="JZN40" s="60">
        <v>0</v>
      </c>
      <c r="JZO40" s="60">
        <v>0</v>
      </c>
      <c r="JZP40" s="60">
        <v>0</v>
      </c>
      <c r="JZQ40" s="60">
        <v>0</v>
      </c>
      <c r="JZR40" s="60">
        <v>0</v>
      </c>
      <c r="JZS40" s="60">
        <v>0</v>
      </c>
      <c r="JZT40" s="60">
        <v>0</v>
      </c>
      <c r="JZU40" s="60">
        <v>0</v>
      </c>
      <c r="JZV40" s="60">
        <v>0</v>
      </c>
      <c r="JZW40" s="60">
        <v>0</v>
      </c>
      <c r="JZX40" s="60">
        <v>0</v>
      </c>
      <c r="JZY40" s="60">
        <v>0</v>
      </c>
      <c r="JZZ40" s="60">
        <v>0</v>
      </c>
      <c r="KAA40" s="60">
        <v>0</v>
      </c>
      <c r="KAB40" s="60">
        <v>0</v>
      </c>
      <c r="KAC40" s="60">
        <v>0</v>
      </c>
      <c r="KAD40" s="60">
        <v>0</v>
      </c>
      <c r="KAE40" s="60">
        <v>0</v>
      </c>
      <c r="KAF40" s="60">
        <v>0</v>
      </c>
      <c r="KAG40" s="60">
        <v>0</v>
      </c>
      <c r="KAH40" s="60">
        <v>0</v>
      </c>
      <c r="KAI40" s="60">
        <v>0</v>
      </c>
      <c r="KAJ40" s="60">
        <v>0</v>
      </c>
      <c r="KAK40" s="60">
        <v>0</v>
      </c>
      <c r="KAL40" s="60">
        <v>0</v>
      </c>
      <c r="KAM40" s="60">
        <v>0</v>
      </c>
      <c r="KAN40" s="60">
        <v>0</v>
      </c>
      <c r="KAO40" s="60">
        <v>0</v>
      </c>
      <c r="KAP40" s="60">
        <v>0</v>
      </c>
      <c r="KAQ40" s="60">
        <v>0</v>
      </c>
      <c r="KAR40" s="60">
        <v>0</v>
      </c>
      <c r="KAS40" s="60">
        <v>0</v>
      </c>
      <c r="KAT40" s="60">
        <v>0</v>
      </c>
      <c r="KAU40" s="60">
        <v>0</v>
      </c>
      <c r="KAV40" s="60">
        <v>0</v>
      </c>
      <c r="KAW40" s="60">
        <v>0</v>
      </c>
      <c r="KAX40" s="60">
        <v>0</v>
      </c>
      <c r="KAY40" s="60">
        <v>0</v>
      </c>
      <c r="KAZ40" s="60">
        <v>0</v>
      </c>
      <c r="KBA40" s="60">
        <v>0</v>
      </c>
      <c r="KBB40" s="60">
        <v>0</v>
      </c>
      <c r="KBC40" s="60">
        <v>0</v>
      </c>
      <c r="KBD40" s="60">
        <v>0</v>
      </c>
      <c r="KBE40" s="60">
        <v>0</v>
      </c>
      <c r="KBF40" s="60">
        <v>0</v>
      </c>
      <c r="KBG40" s="60">
        <v>0</v>
      </c>
      <c r="KBH40" s="60">
        <v>0</v>
      </c>
      <c r="KBI40" s="60">
        <v>0</v>
      </c>
      <c r="KBJ40" s="60">
        <v>0</v>
      </c>
      <c r="KBK40" s="60">
        <v>0</v>
      </c>
      <c r="KBL40" s="60">
        <v>0</v>
      </c>
      <c r="KBM40" s="60">
        <v>0</v>
      </c>
      <c r="KBN40" s="60">
        <v>0</v>
      </c>
      <c r="KBO40" s="60">
        <v>0</v>
      </c>
      <c r="KBP40" s="60">
        <v>0</v>
      </c>
      <c r="KBQ40" s="60">
        <v>0</v>
      </c>
      <c r="KBR40" s="60">
        <v>0</v>
      </c>
      <c r="KBS40" s="60">
        <v>0</v>
      </c>
      <c r="KBT40" s="60">
        <v>0</v>
      </c>
      <c r="KBU40" s="60">
        <v>0</v>
      </c>
      <c r="KBV40" s="60">
        <v>0</v>
      </c>
      <c r="KBW40" s="60">
        <v>0</v>
      </c>
      <c r="KBX40" s="60">
        <v>0</v>
      </c>
      <c r="KBY40" s="60">
        <v>0</v>
      </c>
      <c r="KBZ40" s="60">
        <v>0</v>
      </c>
      <c r="KCA40" s="60">
        <v>0</v>
      </c>
      <c r="KCB40" s="60">
        <v>0</v>
      </c>
      <c r="KCC40" s="60">
        <v>0</v>
      </c>
      <c r="KCD40" s="60">
        <v>0</v>
      </c>
      <c r="KCE40" s="60">
        <v>0</v>
      </c>
      <c r="KCF40" s="60">
        <v>0</v>
      </c>
      <c r="KCG40" s="60">
        <v>0</v>
      </c>
      <c r="KCH40" s="60">
        <v>0</v>
      </c>
      <c r="KCI40" s="60">
        <v>0</v>
      </c>
      <c r="KCJ40" s="60">
        <v>0</v>
      </c>
      <c r="KCK40" s="60">
        <v>0</v>
      </c>
      <c r="KCL40" s="60">
        <v>0</v>
      </c>
      <c r="KCM40" s="60">
        <v>0</v>
      </c>
      <c r="KCN40" s="60">
        <v>0</v>
      </c>
      <c r="KCO40" s="60">
        <v>0</v>
      </c>
      <c r="KCP40" s="60">
        <v>0</v>
      </c>
      <c r="KCQ40" s="60">
        <v>0</v>
      </c>
      <c r="KCR40" s="60">
        <v>0</v>
      </c>
      <c r="KCS40" s="60">
        <v>0</v>
      </c>
      <c r="KCT40" s="60">
        <v>0</v>
      </c>
      <c r="KCU40" s="60">
        <v>0</v>
      </c>
      <c r="KCV40" s="60">
        <v>0</v>
      </c>
      <c r="KCW40" s="60">
        <v>0</v>
      </c>
      <c r="KCX40" s="60">
        <v>0</v>
      </c>
      <c r="KCY40" s="60">
        <v>0</v>
      </c>
      <c r="KCZ40" s="60">
        <v>0</v>
      </c>
      <c r="KDA40" s="60">
        <v>0</v>
      </c>
      <c r="KDB40" s="60">
        <v>0</v>
      </c>
      <c r="KDC40" s="60">
        <v>0</v>
      </c>
      <c r="KDD40" s="60">
        <v>0</v>
      </c>
      <c r="KDE40" s="60">
        <v>0</v>
      </c>
      <c r="KDF40" s="60">
        <v>0</v>
      </c>
      <c r="KDG40" s="60">
        <v>0</v>
      </c>
      <c r="KDH40" s="60">
        <v>0</v>
      </c>
      <c r="KDI40" s="60">
        <v>0</v>
      </c>
      <c r="KDJ40" s="60">
        <v>0</v>
      </c>
      <c r="KDK40" s="60">
        <v>0</v>
      </c>
      <c r="KDL40" s="60">
        <v>0</v>
      </c>
      <c r="KDM40" s="60">
        <v>0</v>
      </c>
      <c r="KDN40" s="60">
        <v>0</v>
      </c>
      <c r="KDO40" s="60">
        <v>0</v>
      </c>
      <c r="KDP40" s="60">
        <v>0</v>
      </c>
      <c r="KDQ40" s="60">
        <v>0</v>
      </c>
      <c r="KDR40" s="60">
        <v>0</v>
      </c>
      <c r="KDS40" s="60">
        <v>0</v>
      </c>
      <c r="KDT40" s="60">
        <v>0</v>
      </c>
      <c r="KDU40" s="60">
        <v>0</v>
      </c>
      <c r="KDV40" s="60">
        <v>0</v>
      </c>
      <c r="KDW40" s="60">
        <v>0</v>
      </c>
      <c r="KDX40" s="60">
        <v>0</v>
      </c>
      <c r="KDY40" s="60">
        <v>0</v>
      </c>
      <c r="KDZ40" s="60">
        <v>0</v>
      </c>
      <c r="KEA40" s="60">
        <v>0</v>
      </c>
      <c r="KEB40" s="60">
        <v>0</v>
      </c>
      <c r="KEC40" s="60">
        <v>0</v>
      </c>
      <c r="KED40" s="60">
        <v>0</v>
      </c>
      <c r="KEE40" s="60">
        <v>0</v>
      </c>
      <c r="KEF40" s="60">
        <v>0</v>
      </c>
      <c r="KEG40" s="60">
        <v>0</v>
      </c>
      <c r="KEH40" s="60">
        <v>0</v>
      </c>
      <c r="KEI40" s="60">
        <v>0</v>
      </c>
      <c r="KEJ40" s="60">
        <v>0</v>
      </c>
      <c r="KEK40" s="60">
        <v>0</v>
      </c>
      <c r="KEL40" s="60">
        <v>0</v>
      </c>
      <c r="KEM40" s="60">
        <v>0</v>
      </c>
      <c r="KEN40" s="60">
        <v>0</v>
      </c>
      <c r="KEO40" s="60">
        <v>0</v>
      </c>
      <c r="KEP40" s="60">
        <v>0</v>
      </c>
      <c r="KEQ40" s="60">
        <v>0</v>
      </c>
      <c r="KER40" s="60">
        <v>0</v>
      </c>
      <c r="KES40" s="60">
        <v>0</v>
      </c>
      <c r="KET40" s="60">
        <v>0</v>
      </c>
      <c r="KEU40" s="60">
        <v>0</v>
      </c>
      <c r="KEV40" s="60">
        <v>0</v>
      </c>
      <c r="KEW40" s="60">
        <v>0</v>
      </c>
      <c r="KEX40" s="60">
        <v>0</v>
      </c>
      <c r="KEY40" s="60">
        <v>0</v>
      </c>
      <c r="KEZ40" s="60">
        <v>0</v>
      </c>
      <c r="KFA40" s="60">
        <v>0</v>
      </c>
      <c r="KFB40" s="60">
        <v>0</v>
      </c>
      <c r="KFC40" s="60">
        <v>0</v>
      </c>
      <c r="KFD40" s="60">
        <v>0</v>
      </c>
      <c r="KFE40" s="60">
        <v>0</v>
      </c>
      <c r="KFF40" s="60">
        <v>0</v>
      </c>
      <c r="KFG40" s="60">
        <v>0</v>
      </c>
      <c r="KFH40" s="60">
        <v>0</v>
      </c>
      <c r="KFI40" s="60">
        <v>0</v>
      </c>
      <c r="KFJ40" s="60">
        <v>0</v>
      </c>
      <c r="KFK40" s="60">
        <v>0</v>
      </c>
      <c r="KFL40" s="60">
        <v>0</v>
      </c>
      <c r="KFM40" s="60">
        <v>0</v>
      </c>
      <c r="KFN40" s="60">
        <v>0</v>
      </c>
      <c r="KFO40" s="60">
        <v>0</v>
      </c>
      <c r="KFP40" s="60">
        <v>0</v>
      </c>
      <c r="KFQ40" s="60">
        <v>0</v>
      </c>
      <c r="KFR40" s="60">
        <v>0</v>
      </c>
      <c r="KFS40" s="60">
        <v>0</v>
      </c>
      <c r="KFT40" s="60">
        <v>0</v>
      </c>
      <c r="KFU40" s="60">
        <v>0</v>
      </c>
      <c r="KFV40" s="60">
        <v>0</v>
      </c>
      <c r="KFW40" s="60">
        <v>0</v>
      </c>
      <c r="KFX40" s="60">
        <v>0</v>
      </c>
      <c r="KFY40" s="60">
        <v>0</v>
      </c>
      <c r="KFZ40" s="60">
        <v>0</v>
      </c>
      <c r="KGA40" s="60">
        <v>0</v>
      </c>
      <c r="KGB40" s="60">
        <v>0</v>
      </c>
      <c r="KGC40" s="60">
        <v>0</v>
      </c>
      <c r="KGD40" s="60">
        <v>0</v>
      </c>
      <c r="KGE40" s="60">
        <v>0</v>
      </c>
      <c r="KGF40" s="60">
        <v>0</v>
      </c>
      <c r="KGG40" s="60">
        <v>0</v>
      </c>
      <c r="KGH40" s="60">
        <v>0</v>
      </c>
      <c r="KGI40" s="60">
        <v>0</v>
      </c>
      <c r="KGJ40" s="60">
        <v>0</v>
      </c>
      <c r="KGK40" s="60">
        <v>0</v>
      </c>
      <c r="KGL40" s="60">
        <v>0</v>
      </c>
      <c r="KGM40" s="60">
        <v>0</v>
      </c>
      <c r="KGN40" s="60">
        <v>0</v>
      </c>
      <c r="KGO40" s="60">
        <v>0</v>
      </c>
      <c r="KGP40" s="60">
        <v>0</v>
      </c>
      <c r="KGQ40" s="60">
        <v>0</v>
      </c>
      <c r="KGR40" s="60">
        <v>0</v>
      </c>
      <c r="KGS40" s="60">
        <v>0</v>
      </c>
      <c r="KGT40" s="60">
        <v>0</v>
      </c>
      <c r="KGU40" s="60">
        <v>0</v>
      </c>
      <c r="KGV40" s="60">
        <v>0</v>
      </c>
      <c r="KGW40" s="60">
        <v>0</v>
      </c>
      <c r="KGX40" s="60">
        <v>0</v>
      </c>
      <c r="KGY40" s="60">
        <v>0</v>
      </c>
      <c r="KGZ40" s="60">
        <v>0</v>
      </c>
      <c r="KHA40" s="60">
        <v>0</v>
      </c>
      <c r="KHB40" s="60">
        <v>0</v>
      </c>
      <c r="KHC40" s="60">
        <v>0</v>
      </c>
      <c r="KHD40" s="60">
        <v>0</v>
      </c>
      <c r="KHE40" s="60">
        <v>0</v>
      </c>
      <c r="KHF40" s="60">
        <v>0</v>
      </c>
      <c r="KHG40" s="60">
        <v>0</v>
      </c>
      <c r="KHH40" s="60">
        <v>0</v>
      </c>
      <c r="KHI40" s="60">
        <v>0</v>
      </c>
      <c r="KHJ40" s="60">
        <v>0</v>
      </c>
      <c r="KHK40" s="60">
        <v>0</v>
      </c>
      <c r="KHL40" s="60">
        <v>0</v>
      </c>
      <c r="KHM40" s="60">
        <v>0</v>
      </c>
      <c r="KHN40" s="60">
        <v>0</v>
      </c>
      <c r="KHO40" s="60">
        <v>0</v>
      </c>
      <c r="KHP40" s="60">
        <v>0</v>
      </c>
      <c r="KHQ40" s="60">
        <v>0</v>
      </c>
      <c r="KHR40" s="60">
        <v>0</v>
      </c>
      <c r="KHS40" s="60">
        <v>0</v>
      </c>
      <c r="KHT40" s="60">
        <v>0</v>
      </c>
      <c r="KHU40" s="60">
        <v>0</v>
      </c>
      <c r="KHV40" s="60">
        <v>0</v>
      </c>
      <c r="KHW40" s="60">
        <v>0</v>
      </c>
      <c r="KHX40" s="60">
        <v>0</v>
      </c>
      <c r="KHY40" s="60">
        <v>0</v>
      </c>
      <c r="KHZ40" s="60">
        <v>0</v>
      </c>
      <c r="KIA40" s="60">
        <v>0</v>
      </c>
      <c r="KIB40" s="60">
        <v>0</v>
      </c>
      <c r="KIC40" s="60">
        <v>0</v>
      </c>
      <c r="KID40" s="60">
        <v>0</v>
      </c>
      <c r="KIE40" s="60">
        <v>0</v>
      </c>
      <c r="KIF40" s="60">
        <v>0</v>
      </c>
      <c r="KIG40" s="60">
        <v>0</v>
      </c>
      <c r="KIH40" s="60">
        <v>0</v>
      </c>
      <c r="KII40" s="60">
        <v>0</v>
      </c>
      <c r="KIJ40" s="60">
        <v>0</v>
      </c>
      <c r="KIK40" s="60">
        <v>0</v>
      </c>
      <c r="KIL40" s="60">
        <v>0</v>
      </c>
      <c r="KIM40" s="60">
        <v>0</v>
      </c>
      <c r="KIN40" s="60">
        <v>0</v>
      </c>
      <c r="KIO40" s="60">
        <v>0</v>
      </c>
      <c r="KIP40" s="60">
        <v>0</v>
      </c>
      <c r="KIQ40" s="60">
        <v>0</v>
      </c>
      <c r="KIR40" s="60">
        <v>0</v>
      </c>
      <c r="KIS40" s="60">
        <v>0</v>
      </c>
      <c r="KIT40" s="60">
        <v>0</v>
      </c>
      <c r="KIU40" s="60">
        <v>0</v>
      </c>
      <c r="KIV40" s="60">
        <v>0</v>
      </c>
      <c r="KIW40" s="60">
        <v>0</v>
      </c>
      <c r="KIX40" s="60">
        <v>0</v>
      </c>
      <c r="KIY40" s="60">
        <v>0</v>
      </c>
      <c r="KIZ40" s="60">
        <v>0</v>
      </c>
      <c r="KJA40" s="60">
        <v>0</v>
      </c>
      <c r="KJB40" s="60">
        <v>0</v>
      </c>
      <c r="KJC40" s="60">
        <v>0</v>
      </c>
      <c r="KJD40" s="60">
        <v>0</v>
      </c>
      <c r="KJE40" s="60">
        <v>0</v>
      </c>
      <c r="KJF40" s="60">
        <v>0</v>
      </c>
      <c r="KJG40" s="60">
        <v>0</v>
      </c>
      <c r="KJH40" s="60">
        <v>0</v>
      </c>
      <c r="KJI40" s="60">
        <v>0</v>
      </c>
      <c r="KJJ40" s="60">
        <v>0</v>
      </c>
      <c r="KJK40" s="60">
        <v>0</v>
      </c>
      <c r="KJL40" s="60">
        <v>0</v>
      </c>
      <c r="KJM40" s="60">
        <v>0</v>
      </c>
      <c r="KJN40" s="60">
        <v>0</v>
      </c>
      <c r="KJO40" s="60">
        <v>0</v>
      </c>
      <c r="KJP40" s="60">
        <v>0</v>
      </c>
      <c r="KJQ40" s="60">
        <v>0</v>
      </c>
      <c r="KJR40" s="60">
        <v>0</v>
      </c>
      <c r="KJS40" s="60">
        <v>0</v>
      </c>
      <c r="KJT40" s="60">
        <v>0</v>
      </c>
      <c r="KJU40" s="60">
        <v>0</v>
      </c>
      <c r="KJV40" s="60">
        <v>0</v>
      </c>
      <c r="KJW40" s="60">
        <v>0</v>
      </c>
      <c r="KJX40" s="60">
        <v>0</v>
      </c>
      <c r="KJY40" s="60">
        <v>0</v>
      </c>
      <c r="KJZ40" s="60">
        <v>0</v>
      </c>
      <c r="KKA40" s="60">
        <v>0</v>
      </c>
      <c r="KKB40" s="60">
        <v>0</v>
      </c>
      <c r="KKC40" s="60">
        <v>0</v>
      </c>
      <c r="KKD40" s="60">
        <v>0</v>
      </c>
      <c r="KKE40" s="60">
        <v>0</v>
      </c>
      <c r="KKF40" s="60">
        <v>0</v>
      </c>
      <c r="KKG40" s="60">
        <v>0</v>
      </c>
      <c r="KKH40" s="60">
        <v>0</v>
      </c>
      <c r="KKI40" s="60">
        <v>0</v>
      </c>
      <c r="KKJ40" s="60">
        <v>0</v>
      </c>
      <c r="KKK40" s="60">
        <v>0</v>
      </c>
      <c r="KKL40" s="60">
        <v>0</v>
      </c>
      <c r="KKM40" s="60">
        <v>0</v>
      </c>
      <c r="KKN40" s="60">
        <v>0</v>
      </c>
      <c r="KKO40" s="60">
        <v>0</v>
      </c>
      <c r="KKP40" s="60">
        <v>0</v>
      </c>
      <c r="KKQ40" s="60">
        <v>0</v>
      </c>
      <c r="KKR40" s="60">
        <v>0</v>
      </c>
      <c r="KKS40" s="60">
        <v>0</v>
      </c>
      <c r="KKT40" s="60">
        <v>0</v>
      </c>
      <c r="KKU40" s="60">
        <v>0</v>
      </c>
      <c r="KKV40" s="60">
        <v>0</v>
      </c>
      <c r="KKW40" s="60">
        <v>0</v>
      </c>
      <c r="KKX40" s="60">
        <v>0</v>
      </c>
      <c r="KKY40" s="60">
        <v>0</v>
      </c>
      <c r="KKZ40" s="60">
        <v>0</v>
      </c>
      <c r="KLA40" s="60">
        <v>0</v>
      </c>
      <c r="KLB40" s="60">
        <v>0</v>
      </c>
      <c r="KLC40" s="60">
        <v>0</v>
      </c>
      <c r="KLD40" s="60">
        <v>0</v>
      </c>
      <c r="KLE40" s="60">
        <v>0</v>
      </c>
      <c r="KLF40" s="60">
        <v>0</v>
      </c>
      <c r="KLG40" s="60">
        <v>0</v>
      </c>
      <c r="KLH40" s="60">
        <v>0</v>
      </c>
      <c r="KLI40" s="60">
        <v>0</v>
      </c>
      <c r="KLJ40" s="60">
        <v>0</v>
      </c>
      <c r="KLK40" s="60">
        <v>0</v>
      </c>
      <c r="KLL40" s="60">
        <v>0</v>
      </c>
      <c r="KLM40" s="60">
        <v>0</v>
      </c>
      <c r="KLN40" s="60">
        <v>0</v>
      </c>
      <c r="KLO40" s="60">
        <v>0</v>
      </c>
      <c r="KLP40" s="60">
        <v>0</v>
      </c>
      <c r="KLQ40" s="60">
        <v>0</v>
      </c>
      <c r="KLR40" s="60">
        <v>0</v>
      </c>
      <c r="KLS40" s="60">
        <v>0</v>
      </c>
      <c r="KLT40" s="60">
        <v>0</v>
      </c>
      <c r="KLU40" s="60">
        <v>0</v>
      </c>
      <c r="KLV40" s="60">
        <v>0</v>
      </c>
      <c r="KLW40" s="60">
        <v>0</v>
      </c>
      <c r="KLX40" s="60">
        <v>0</v>
      </c>
      <c r="KLY40" s="60">
        <v>0</v>
      </c>
      <c r="KLZ40" s="60">
        <v>0</v>
      </c>
      <c r="KMA40" s="60">
        <v>0</v>
      </c>
      <c r="KMB40" s="60">
        <v>0</v>
      </c>
      <c r="KMC40" s="60">
        <v>0</v>
      </c>
      <c r="KMD40" s="60">
        <v>0</v>
      </c>
      <c r="KME40" s="60">
        <v>0</v>
      </c>
      <c r="KMF40" s="60">
        <v>0</v>
      </c>
      <c r="KMG40" s="60">
        <v>0</v>
      </c>
      <c r="KMH40" s="60">
        <v>0</v>
      </c>
      <c r="KMI40" s="60">
        <v>0</v>
      </c>
      <c r="KMJ40" s="60">
        <v>0</v>
      </c>
      <c r="KMK40" s="60">
        <v>0</v>
      </c>
      <c r="KML40" s="60">
        <v>0</v>
      </c>
      <c r="KMM40" s="60">
        <v>0</v>
      </c>
      <c r="KMN40" s="60">
        <v>0</v>
      </c>
      <c r="KMO40" s="60">
        <v>0</v>
      </c>
      <c r="KMP40" s="60">
        <v>0</v>
      </c>
      <c r="KMQ40" s="60">
        <v>0</v>
      </c>
      <c r="KMR40" s="60">
        <v>0</v>
      </c>
      <c r="KMS40" s="60">
        <v>0</v>
      </c>
      <c r="KMT40" s="60">
        <v>0</v>
      </c>
      <c r="KMU40" s="60">
        <v>0</v>
      </c>
      <c r="KMV40" s="60">
        <v>0</v>
      </c>
      <c r="KMW40" s="60">
        <v>0</v>
      </c>
      <c r="KMX40" s="60">
        <v>0</v>
      </c>
      <c r="KMY40" s="60">
        <v>0</v>
      </c>
      <c r="KMZ40" s="60">
        <v>0</v>
      </c>
      <c r="KNA40" s="60">
        <v>0</v>
      </c>
      <c r="KNB40" s="60">
        <v>0</v>
      </c>
      <c r="KNC40" s="60">
        <v>0</v>
      </c>
      <c r="KND40" s="60">
        <v>0</v>
      </c>
      <c r="KNE40" s="60">
        <v>0</v>
      </c>
      <c r="KNF40" s="60">
        <v>0</v>
      </c>
      <c r="KNG40" s="60">
        <v>0</v>
      </c>
      <c r="KNH40" s="60">
        <v>0</v>
      </c>
      <c r="KNI40" s="60">
        <v>0</v>
      </c>
      <c r="KNJ40" s="60">
        <v>0</v>
      </c>
      <c r="KNK40" s="60">
        <v>0</v>
      </c>
      <c r="KNL40" s="60">
        <v>0</v>
      </c>
      <c r="KNM40" s="60">
        <v>0</v>
      </c>
      <c r="KNN40" s="60">
        <v>0</v>
      </c>
      <c r="KNO40" s="60">
        <v>0</v>
      </c>
      <c r="KNP40" s="60">
        <v>0</v>
      </c>
      <c r="KNQ40" s="60">
        <v>0</v>
      </c>
      <c r="KNR40" s="60">
        <v>0</v>
      </c>
      <c r="KNS40" s="60">
        <v>0</v>
      </c>
      <c r="KNT40" s="60">
        <v>0</v>
      </c>
      <c r="KNU40" s="60">
        <v>0</v>
      </c>
      <c r="KNV40" s="60">
        <v>0</v>
      </c>
      <c r="KNW40" s="60">
        <v>0</v>
      </c>
      <c r="KNX40" s="60">
        <v>0</v>
      </c>
      <c r="KNY40" s="60">
        <v>0</v>
      </c>
      <c r="KNZ40" s="60">
        <v>0</v>
      </c>
      <c r="KOA40" s="60">
        <v>0</v>
      </c>
      <c r="KOB40" s="60">
        <v>0</v>
      </c>
      <c r="KOC40" s="60">
        <v>0</v>
      </c>
      <c r="KOD40" s="60">
        <v>0</v>
      </c>
      <c r="KOE40" s="60">
        <v>0</v>
      </c>
      <c r="KOF40" s="60">
        <v>0</v>
      </c>
      <c r="KOG40" s="60">
        <v>0</v>
      </c>
      <c r="KOH40" s="60">
        <v>0</v>
      </c>
      <c r="KOI40" s="60">
        <v>0</v>
      </c>
      <c r="KOJ40" s="60">
        <v>0</v>
      </c>
      <c r="KOK40" s="60">
        <v>0</v>
      </c>
      <c r="KOL40" s="60">
        <v>0</v>
      </c>
      <c r="KOM40" s="60">
        <v>0</v>
      </c>
      <c r="KON40" s="60">
        <v>0</v>
      </c>
      <c r="KOO40" s="60">
        <v>0</v>
      </c>
      <c r="KOP40" s="60">
        <v>0</v>
      </c>
      <c r="KOQ40" s="60">
        <v>0</v>
      </c>
      <c r="KOR40" s="60">
        <v>0</v>
      </c>
      <c r="KOS40" s="60">
        <v>0</v>
      </c>
      <c r="KOT40" s="60">
        <v>0</v>
      </c>
      <c r="KOU40" s="60">
        <v>0</v>
      </c>
      <c r="KOV40" s="60">
        <v>0</v>
      </c>
      <c r="KOW40" s="60">
        <v>0</v>
      </c>
      <c r="KOX40" s="60">
        <v>0</v>
      </c>
      <c r="KOY40" s="60">
        <v>0</v>
      </c>
      <c r="KOZ40" s="60">
        <v>0</v>
      </c>
      <c r="KPA40" s="60">
        <v>0</v>
      </c>
      <c r="KPB40" s="60">
        <v>0</v>
      </c>
      <c r="KPC40" s="60">
        <v>0</v>
      </c>
      <c r="KPD40" s="60">
        <v>0</v>
      </c>
      <c r="KPE40" s="60">
        <v>0</v>
      </c>
      <c r="KPF40" s="60">
        <v>0</v>
      </c>
      <c r="KPG40" s="60">
        <v>0</v>
      </c>
      <c r="KPH40" s="60">
        <v>0</v>
      </c>
      <c r="KPI40" s="60">
        <v>0</v>
      </c>
      <c r="KPJ40" s="60">
        <v>0</v>
      </c>
      <c r="KPK40" s="60">
        <v>0</v>
      </c>
      <c r="KPL40" s="60">
        <v>0</v>
      </c>
      <c r="KPM40" s="60">
        <v>0</v>
      </c>
      <c r="KPN40" s="60">
        <v>0</v>
      </c>
      <c r="KPO40" s="60">
        <v>0</v>
      </c>
      <c r="KPP40" s="60">
        <v>0</v>
      </c>
      <c r="KPQ40" s="60">
        <v>0</v>
      </c>
      <c r="KPR40" s="60">
        <v>0</v>
      </c>
      <c r="KPS40" s="60">
        <v>0</v>
      </c>
      <c r="KPT40" s="60">
        <v>0</v>
      </c>
      <c r="KPU40" s="60">
        <v>0</v>
      </c>
      <c r="KPV40" s="60">
        <v>0</v>
      </c>
      <c r="KPW40" s="60">
        <v>0</v>
      </c>
      <c r="KPX40" s="60">
        <v>0</v>
      </c>
      <c r="KPY40" s="60">
        <v>0</v>
      </c>
      <c r="KPZ40" s="60">
        <v>0</v>
      </c>
      <c r="KQA40" s="60">
        <v>0</v>
      </c>
      <c r="KQB40" s="60">
        <v>0</v>
      </c>
      <c r="KQC40" s="60">
        <v>0</v>
      </c>
      <c r="KQD40" s="60">
        <v>0</v>
      </c>
      <c r="KQE40" s="60">
        <v>0</v>
      </c>
      <c r="KQF40" s="60">
        <v>0</v>
      </c>
      <c r="KQG40" s="60">
        <v>0</v>
      </c>
      <c r="KQH40" s="60">
        <v>0</v>
      </c>
      <c r="KQI40" s="60">
        <v>0</v>
      </c>
      <c r="KQJ40" s="60">
        <v>0</v>
      </c>
      <c r="KQK40" s="60">
        <v>0</v>
      </c>
      <c r="KQL40" s="60">
        <v>0</v>
      </c>
      <c r="KQM40" s="60">
        <v>0</v>
      </c>
      <c r="KQN40" s="60">
        <v>0</v>
      </c>
      <c r="KQO40" s="60">
        <v>0</v>
      </c>
      <c r="KQP40" s="60">
        <v>0</v>
      </c>
      <c r="KQQ40" s="60">
        <v>0</v>
      </c>
      <c r="KQR40" s="60">
        <v>0</v>
      </c>
      <c r="KQS40" s="60">
        <v>0</v>
      </c>
      <c r="KQT40" s="60">
        <v>0</v>
      </c>
      <c r="KQU40" s="60">
        <v>0</v>
      </c>
      <c r="KQV40" s="60">
        <v>0</v>
      </c>
      <c r="KQW40" s="60">
        <v>0</v>
      </c>
      <c r="KQX40" s="60">
        <v>0</v>
      </c>
      <c r="KQY40" s="60">
        <v>0</v>
      </c>
      <c r="KQZ40" s="60">
        <v>0</v>
      </c>
      <c r="KRA40" s="60">
        <v>0</v>
      </c>
      <c r="KRB40" s="60">
        <v>0</v>
      </c>
      <c r="KRC40" s="60">
        <v>0</v>
      </c>
      <c r="KRD40" s="60">
        <v>0</v>
      </c>
      <c r="KRE40" s="60">
        <v>0</v>
      </c>
      <c r="KRF40" s="60">
        <v>0</v>
      </c>
      <c r="KRG40" s="60">
        <v>0</v>
      </c>
      <c r="KRH40" s="60">
        <v>0</v>
      </c>
      <c r="KRI40" s="60">
        <v>0</v>
      </c>
      <c r="KRJ40" s="60">
        <v>0</v>
      </c>
      <c r="KRK40" s="60">
        <v>0</v>
      </c>
      <c r="KRL40" s="60">
        <v>0</v>
      </c>
      <c r="KRM40" s="60">
        <v>0</v>
      </c>
      <c r="KRN40" s="60">
        <v>0</v>
      </c>
      <c r="KRO40" s="60">
        <v>0</v>
      </c>
      <c r="KRP40" s="60">
        <v>0</v>
      </c>
      <c r="KRQ40" s="60">
        <v>0</v>
      </c>
      <c r="KRR40" s="60">
        <v>0</v>
      </c>
      <c r="KRS40" s="60">
        <v>0</v>
      </c>
      <c r="KRT40" s="60">
        <v>0</v>
      </c>
      <c r="KRU40" s="60">
        <v>0</v>
      </c>
      <c r="KRV40" s="60">
        <v>0</v>
      </c>
      <c r="KRW40" s="60">
        <v>0</v>
      </c>
      <c r="KRX40" s="60">
        <v>0</v>
      </c>
      <c r="KRY40" s="60">
        <v>0</v>
      </c>
      <c r="KRZ40" s="60">
        <v>0</v>
      </c>
      <c r="KSA40" s="60">
        <v>0</v>
      </c>
      <c r="KSB40" s="60">
        <v>0</v>
      </c>
      <c r="KSC40" s="60">
        <v>0</v>
      </c>
      <c r="KSD40" s="60">
        <v>0</v>
      </c>
      <c r="KSE40" s="60">
        <v>0</v>
      </c>
      <c r="KSF40" s="60">
        <v>0</v>
      </c>
      <c r="KSG40" s="60">
        <v>0</v>
      </c>
      <c r="KSH40" s="60">
        <v>0</v>
      </c>
      <c r="KSI40" s="60">
        <v>0</v>
      </c>
      <c r="KSJ40" s="60">
        <v>0</v>
      </c>
      <c r="KSK40" s="60">
        <v>0</v>
      </c>
      <c r="KSL40" s="60">
        <v>0</v>
      </c>
      <c r="KSM40" s="60">
        <v>0</v>
      </c>
      <c r="KSN40" s="60">
        <v>0</v>
      </c>
      <c r="KSO40" s="60">
        <v>0</v>
      </c>
      <c r="KSP40" s="60">
        <v>0</v>
      </c>
      <c r="KSQ40" s="60">
        <v>0</v>
      </c>
      <c r="KSR40" s="60">
        <v>0</v>
      </c>
      <c r="KSS40" s="60">
        <v>0</v>
      </c>
      <c r="KST40" s="60">
        <v>0</v>
      </c>
      <c r="KSU40" s="60">
        <v>0</v>
      </c>
      <c r="KSV40" s="60">
        <v>0</v>
      </c>
      <c r="KSW40" s="60">
        <v>0</v>
      </c>
      <c r="KSX40" s="60">
        <v>0</v>
      </c>
      <c r="KSY40" s="60">
        <v>0</v>
      </c>
      <c r="KSZ40" s="60">
        <v>0</v>
      </c>
      <c r="KTA40" s="60">
        <v>0</v>
      </c>
      <c r="KTB40" s="60">
        <v>0</v>
      </c>
      <c r="KTC40" s="60">
        <v>0</v>
      </c>
      <c r="KTD40" s="60">
        <v>0</v>
      </c>
      <c r="KTE40" s="60">
        <v>0</v>
      </c>
      <c r="KTF40" s="60">
        <v>0</v>
      </c>
      <c r="KTG40" s="60">
        <v>0</v>
      </c>
      <c r="KTH40" s="60">
        <v>0</v>
      </c>
      <c r="KTI40" s="60">
        <v>0</v>
      </c>
      <c r="KTJ40" s="60">
        <v>0</v>
      </c>
      <c r="KTK40" s="60">
        <v>0</v>
      </c>
      <c r="KTL40" s="60">
        <v>0</v>
      </c>
      <c r="KTM40" s="60">
        <v>0</v>
      </c>
      <c r="KTN40" s="60">
        <v>0</v>
      </c>
      <c r="KTO40" s="60">
        <v>0</v>
      </c>
      <c r="KTP40" s="60">
        <v>0</v>
      </c>
      <c r="KTQ40" s="60">
        <v>0</v>
      </c>
      <c r="KTR40" s="60">
        <v>0</v>
      </c>
      <c r="KTS40" s="60">
        <v>0</v>
      </c>
      <c r="KTT40" s="60">
        <v>0</v>
      </c>
      <c r="KTU40" s="60">
        <v>0</v>
      </c>
      <c r="KTV40" s="60">
        <v>0</v>
      </c>
      <c r="KTW40" s="60">
        <v>0</v>
      </c>
      <c r="KTX40" s="60">
        <v>0</v>
      </c>
      <c r="KTY40" s="60">
        <v>0</v>
      </c>
      <c r="KTZ40" s="60">
        <v>0</v>
      </c>
      <c r="KUA40" s="60">
        <v>0</v>
      </c>
      <c r="KUB40" s="60">
        <v>0</v>
      </c>
      <c r="KUC40" s="60">
        <v>0</v>
      </c>
      <c r="KUD40" s="60">
        <v>0</v>
      </c>
      <c r="KUE40" s="60">
        <v>0</v>
      </c>
      <c r="KUF40" s="60">
        <v>0</v>
      </c>
      <c r="KUG40" s="60">
        <v>0</v>
      </c>
      <c r="KUH40" s="60">
        <v>0</v>
      </c>
      <c r="KUI40" s="60">
        <v>0</v>
      </c>
      <c r="KUJ40" s="60">
        <v>0</v>
      </c>
      <c r="KUK40" s="60">
        <v>0</v>
      </c>
      <c r="KUL40" s="60">
        <v>0</v>
      </c>
      <c r="KUM40" s="60">
        <v>0</v>
      </c>
      <c r="KUN40" s="60">
        <v>0</v>
      </c>
      <c r="KUO40" s="60">
        <v>0</v>
      </c>
      <c r="KUP40" s="60">
        <v>0</v>
      </c>
      <c r="KUQ40" s="60">
        <v>0</v>
      </c>
      <c r="KUR40" s="60">
        <v>0</v>
      </c>
      <c r="KUS40" s="60">
        <v>0</v>
      </c>
      <c r="KUT40" s="60">
        <v>0</v>
      </c>
      <c r="KUU40" s="60">
        <v>0</v>
      </c>
      <c r="KUV40" s="60">
        <v>0</v>
      </c>
      <c r="KUW40" s="60">
        <v>0</v>
      </c>
      <c r="KUX40" s="60">
        <v>0</v>
      </c>
      <c r="KUY40" s="60">
        <v>0</v>
      </c>
      <c r="KUZ40" s="60">
        <v>0</v>
      </c>
      <c r="KVA40" s="60">
        <v>0</v>
      </c>
      <c r="KVB40" s="60">
        <v>0</v>
      </c>
      <c r="KVC40" s="60">
        <v>0</v>
      </c>
      <c r="KVD40" s="60">
        <v>0</v>
      </c>
      <c r="KVE40" s="60">
        <v>0</v>
      </c>
      <c r="KVF40" s="60">
        <v>0</v>
      </c>
      <c r="KVG40" s="60">
        <v>0</v>
      </c>
      <c r="KVH40" s="60">
        <v>0</v>
      </c>
      <c r="KVI40" s="60">
        <v>0</v>
      </c>
      <c r="KVJ40" s="60">
        <v>0</v>
      </c>
      <c r="KVK40" s="60">
        <v>0</v>
      </c>
      <c r="KVL40" s="60">
        <v>0</v>
      </c>
      <c r="KVM40" s="60">
        <v>0</v>
      </c>
      <c r="KVN40" s="60">
        <v>0</v>
      </c>
      <c r="KVO40" s="60">
        <v>0</v>
      </c>
      <c r="KVP40" s="60">
        <v>0</v>
      </c>
      <c r="KVQ40" s="60">
        <v>0</v>
      </c>
      <c r="KVR40" s="60">
        <v>0</v>
      </c>
      <c r="KVS40" s="60">
        <v>0</v>
      </c>
      <c r="KVT40" s="60">
        <v>0</v>
      </c>
      <c r="KVU40" s="60">
        <v>0</v>
      </c>
      <c r="KVV40" s="60">
        <v>0</v>
      </c>
      <c r="KVW40" s="60">
        <v>0</v>
      </c>
      <c r="KVX40" s="60">
        <v>0</v>
      </c>
      <c r="KVY40" s="60">
        <v>0</v>
      </c>
      <c r="KVZ40" s="60">
        <v>0</v>
      </c>
      <c r="KWA40" s="60">
        <v>0</v>
      </c>
      <c r="KWB40" s="60">
        <v>0</v>
      </c>
      <c r="KWC40" s="60">
        <v>0</v>
      </c>
      <c r="KWD40" s="60">
        <v>0</v>
      </c>
      <c r="KWE40" s="60">
        <v>0</v>
      </c>
      <c r="KWF40" s="60">
        <v>0</v>
      </c>
      <c r="KWG40" s="60">
        <v>0</v>
      </c>
      <c r="KWH40" s="60">
        <v>0</v>
      </c>
      <c r="KWI40" s="60">
        <v>0</v>
      </c>
      <c r="KWJ40" s="60">
        <v>0</v>
      </c>
      <c r="KWK40" s="60">
        <v>0</v>
      </c>
      <c r="KWL40" s="60">
        <v>0</v>
      </c>
      <c r="KWM40" s="60">
        <v>0</v>
      </c>
      <c r="KWN40" s="60">
        <v>0</v>
      </c>
      <c r="KWO40" s="60">
        <v>0</v>
      </c>
      <c r="KWP40" s="60">
        <v>0</v>
      </c>
      <c r="KWQ40" s="60">
        <v>0</v>
      </c>
      <c r="KWR40" s="60">
        <v>0</v>
      </c>
      <c r="KWS40" s="60">
        <v>0</v>
      </c>
      <c r="KWT40" s="60">
        <v>0</v>
      </c>
      <c r="KWU40" s="60">
        <v>0</v>
      </c>
      <c r="KWV40" s="60">
        <v>0</v>
      </c>
      <c r="KWW40" s="60">
        <v>0</v>
      </c>
      <c r="KWX40" s="60">
        <v>0</v>
      </c>
      <c r="KWY40" s="60">
        <v>0</v>
      </c>
      <c r="KWZ40" s="60">
        <v>0</v>
      </c>
      <c r="KXA40" s="60">
        <v>0</v>
      </c>
      <c r="KXB40" s="60">
        <v>0</v>
      </c>
      <c r="KXC40" s="60">
        <v>0</v>
      </c>
      <c r="KXD40" s="60">
        <v>0</v>
      </c>
      <c r="KXE40" s="60">
        <v>0</v>
      </c>
      <c r="KXF40" s="60">
        <v>0</v>
      </c>
      <c r="KXG40" s="60">
        <v>0</v>
      </c>
      <c r="KXH40" s="60">
        <v>0</v>
      </c>
      <c r="KXI40" s="60">
        <v>0</v>
      </c>
      <c r="KXJ40" s="60">
        <v>0</v>
      </c>
      <c r="KXK40" s="60">
        <v>0</v>
      </c>
      <c r="KXL40" s="60">
        <v>0</v>
      </c>
      <c r="KXM40" s="60">
        <v>0</v>
      </c>
      <c r="KXN40" s="60">
        <v>0</v>
      </c>
      <c r="KXO40" s="60">
        <v>0</v>
      </c>
      <c r="KXP40" s="60">
        <v>0</v>
      </c>
      <c r="KXQ40" s="60">
        <v>0</v>
      </c>
      <c r="KXR40" s="60">
        <v>0</v>
      </c>
      <c r="KXS40" s="60">
        <v>0</v>
      </c>
      <c r="KXT40" s="60">
        <v>0</v>
      </c>
      <c r="KXU40" s="60">
        <v>0</v>
      </c>
      <c r="KXV40" s="60">
        <v>0</v>
      </c>
      <c r="KXW40" s="60">
        <v>0</v>
      </c>
      <c r="KXX40" s="60">
        <v>0</v>
      </c>
      <c r="KXY40" s="60">
        <v>0</v>
      </c>
      <c r="KXZ40" s="60">
        <v>0</v>
      </c>
      <c r="KYA40" s="60">
        <v>0</v>
      </c>
      <c r="KYB40" s="60">
        <v>0</v>
      </c>
      <c r="KYC40" s="60">
        <v>0</v>
      </c>
      <c r="KYD40" s="60">
        <v>0</v>
      </c>
      <c r="KYE40" s="60">
        <v>0</v>
      </c>
      <c r="KYF40" s="60">
        <v>0</v>
      </c>
      <c r="KYG40" s="60">
        <v>0</v>
      </c>
      <c r="KYH40" s="60">
        <v>0</v>
      </c>
      <c r="KYI40" s="60">
        <v>0</v>
      </c>
      <c r="KYJ40" s="60">
        <v>0</v>
      </c>
      <c r="KYK40" s="60">
        <v>0</v>
      </c>
      <c r="KYL40" s="60">
        <v>0</v>
      </c>
      <c r="KYM40" s="60">
        <v>0</v>
      </c>
      <c r="KYN40" s="60">
        <v>0</v>
      </c>
      <c r="KYO40" s="60">
        <v>0</v>
      </c>
      <c r="KYP40" s="60">
        <v>0</v>
      </c>
      <c r="KYQ40" s="60">
        <v>0</v>
      </c>
      <c r="KYR40" s="60">
        <v>0</v>
      </c>
      <c r="KYS40" s="60">
        <v>0</v>
      </c>
      <c r="KYT40" s="60">
        <v>0</v>
      </c>
      <c r="KYU40" s="60">
        <v>0</v>
      </c>
      <c r="KYV40" s="60">
        <v>0</v>
      </c>
      <c r="KYW40" s="60">
        <v>0</v>
      </c>
      <c r="KYX40" s="60">
        <v>0</v>
      </c>
      <c r="KYY40" s="60">
        <v>0</v>
      </c>
      <c r="KYZ40" s="60">
        <v>0</v>
      </c>
      <c r="KZA40" s="60">
        <v>0</v>
      </c>
      <c r="KZB40" s="60">
        <v>0</v>
      </c>
      <c r="KZC40" s="60">
        <v>0</v>
      </c>
      <c r="KZD40" s="60">
        <v>0</v>
      </c>
      <c r="KZE40" s="60">
        <v>0</v>
      </c>
      <c r="KZF40" s="60">
        <v>0</v>
      </c>
      <c r="KZG40" s="60">
        <v>0</v>
      </c>
      <c r="KZH40" s="60">
        <v>0</v>
      </c>
      <c r="KZI40" s="60">
        <v>0</v>
      </c>
      <c r="KZJ40" s="60">
        <v>0</v>
      </c>
      <c r="KZK40" s="60">
        <v>0</v>
      </c>
      <c r="KZL40" s="60">
        <v>0</v>
      </c>
      <c r="KZM40" s="60">
        <v>0</v>
      </c>
      <c r="KZN40" s="60">
        <v>0</v>
      </c>
      <c r="KZO40" s="60">
        <v>0</v>
      </c>
      <c r="KZP40" s="60">
        <v>0</v>
      </c>
      <c r="KZQ40" s="60">
        <v>0</v>
      </c>
      <c r="KZR40" s="60">
        <v>0</v>
      </c>
      <c r="KZS40" s="60">
        <v>0</v>
      </c>
      <c r="KZT40" s="60">
        <v>0</v>
      </c>
      <c r="KZU40" s="60">
        <v>0</v>
      </c>
      <c r="KZV40" s="60">
        <v>0</v>
      </c>
      <c r="KZW40" s="60">
        <v>0</v>
      </c>
      <c r="KZX40" s="60">
        <v>0</v>
      </c>
      <c r="KZY40" s="60">
        <v>0</v>
      </c>
      <c r="KZZ40" s="60">
        <v>0</v>
      </c>
      <c r="LAA40" s="60">
        <v>0</v>
      </c>
      <c r="LAB40" s="60">
        <v>0</v>
      </c>
      <c r="LAC40" s="60">
        <v>0</v>
      </c>
      <c r="LAD40" s="60">
        <v>0</v>
      </c>
      <c r="LAE40" s="60">
        <v>0</v>
      </c>
      <c r="LAF40" s="60">
        <v>0</v>
      </c>
      <c r="LAG40" s="60">
        <v>0</v>
      </c>
      <c r="LAH40" s="60">
        <v>0</v>
      </c>
      <c r="LAI40" s="60">
        <v>0</v>
      </c>
      <c r="LAJ40" s="60">
        <v>0</v>
      </c>
      <c r="LAK40" s="60">
        <v>0</v>
      </c>
      <c r="LAL40" s="60">
        <v>0</v>
      </c>
      <c r="LAM40" s="60">
        <v>0</v>
      </c>
      <c r="LAN40" s="60">
        <v>0</v>
      </c>
      <c r="LAO40" s="60">
        <v>0</v>
      </c>
      <c r="LAP40" s="60">
        <v>0</v>
      </c>
      <c r="LAQ40" s="60">
        <v>0</v>
      </c>
      <c r="LAR40" s="60">
        <v>0</v>
      </c>
      <c r="LAS40" s="60">
        <v>0</v>
      </c>
      <c r="LAT40" s="60">
        <v>0</v>
      </c>
      <c r="LAU40" s="60">
        <v>0</v>
      </c>
      <c r="LAV40" s="60">
        <v>0</v>
      </c>
      <c r="LAW40" s="60">
        <v>0</v>
      </c>
      <c r="LAX40" s="60">
        <v>0</v>
      </c>
      <c r="LAY40" s="60">
        <v>0</v>
      </c>
      <c r="LAZ40" s="60">
        <v>0</v>
      </c>
      <c r="LBA40" s="60">
        <v>0</v>
      </c>
      <c r="LBB40" s="60">
        <v>0</v>
      </c>
      <c r="LBC40" s="60">
        <v>0</v>
      </c>
      <c r="LBD40" s="60">
        <v>0</v>
      </c>
      <c r="LBE40" s="60">
        <v>0</v>
      </c>
      <c r="LBF40" s="60">
        <v>0</v>
      </c>
      <c r="LBG40" s="60">
        <v>0</v>
      </c>
      <c r="LBH40" s="60">
        <v>0</v>
      </c>
      <c r="LBI40" s="60">
        <v>0</v>
      </c>
      <c r="LBJ40" s="60">
        <v>0</v>
      </c>
      <c r="LBK40" s="60">
        <v>0</v>
      </c>
      <c r="LBL40" s="60">
        <v>0</v>
      </c>
      <c r="LBM40" s="60">
        <v>0</v>
      </c>
      <c r="LBN40" s="60">
        <v>0</v>
      </c>
      <c r="LBO40" s="60">
        <v>0</v>
      </c>
      <c r="LBP40" s="60">
        <v>0</v>
      </c>
      <c r="LBQ40" s="60">
        <v>0</v>
      </c>
      <c r="LBR40" s="60">
        <v>0</v>
      </c>
      <c r="LBS40" s="60">
        <v>0</v>
      </c>
      <c r="LBT40" s="60">
        <v>0</v>
      </c>
      <c r="LBU40" s="60">
        <v>0</v>
      </c>
      <c r="LBV40" s="60">
        <v>0</v>
      </c>
      <c r="LBW40" s="60">
        <v>0</v>
      </c>
      <c r="LBX40" s="60">
        <v>0</v>
      </c>
      <c r="LBY40" s="60">
        <v>0</v>
      </c>
      <c r="LBZ40" s="60">
        <v>0</v>
      </c>
      <c r="LCA40" s="60">
        <v>0</v>
      </c>
      <c r="LCB40" s="60">
        <v>0</v>
      </c>
      <c r="LCC40" s="60">
        <v>0</v>
      </c>
      <c r="LCD40" s="60">
        <v>0</v>
      </c>
      <c r="LCE40" s="60">
        <v>0</v>
      </c>
      <c r="LCF40" s="60">
        <v>0</v>
      </c>
      <c r="LCG40" s="60">
        <v>0</v>
      </c>
      <c r="LCH40" s="60">
        <v>0</v>
      </c>
      <c r="LCI40" s="60">
        <v>0</v>
      </c>
      <c r="LCJ40" s="60">
        <v>0</v>
      </c>
      <c r="LCK40" s="60">
        <v>0</v>
      </c>
      <c r="LCL40" s="60">
        <v>0</v>
      </c>
      <c r="LCM40" s="60">
        <v>0</v>
      </c>
      <c r="LCN40" s="60">
        <v>0</v>
      </c>
      <c r="LCO40" s="60">
        <v>0</v>
      </c>
      <c r="LCP40" s="60">
        <v>0</v>
      </c>
      <c r="LCQ40" s="60">
        <v>0</v>
      </c>
      <c r="LCR40" s="60">
        <v>0</v>
      </c>
      <c r="LCS40" s="60">
        <v>0</v>
      </c>
      <c r="LCT40" s="60">
        <v>0</v>
      </c>
      <c r="LCU40" s="60">
        <v>0</v>
      </c>
      <c r="LCV40" s="60">
        <v>0</v>
      </c>
      <c r="LCW40" s="60">
        <v>0</v>
      </c>
      <c r="LCX40" s="60">
        <v>0</v>
      </c>
      <c r="LCY40" s="60">
        <v>0</v>
      </c>
      <c r="LCZ40" s="60">
        <v>0</v>
      </c>
      <c r="LDA40" s="60">
        <v>0</v>
      </c>
      <c r="LDB40" s="60">
        <v>0</v>
      </c>
      <c r="LDC40" s="60">
        <v>0</v>
      </c>
      <c r="LDD40" s="60">
        <v>0</v>
      </c>
      <c r="LDE40" s="60">
        <v>0</v>
      </c>
      <c r="LDF40" s="60">
        <v>0</v>
      </c>
      <c r="LDG40" s="60">
        <v>0</v>
      </c>
      <c r="LDH40" s="60">
        <v>0</v>
      </c>
      <c r="LDI40" s="60">
        <v>0</v>
      </c>
      <c r="LDJ40" s="60">
        <v>0</v>
      </c>
      <c r="LDK40" s="60">
        <v>0</v>
      </c>
      <c r="LDL40" s="60">
        <v>0</v>
      </c>
      <c r="LDM40" s="60">
        <v>0</v>
      </c>
      <c r="LDN40" s="60">
        <v>0</v>
      </c>
      <c r="LDO40" s="60">
        <v>0</v>
      </c>
      <c r="LDP40" s="60">
        <v>0</v>
      </c>
      <c r="LDQ40" s="60">
        <v>0</v>
      </c>
      <c r="LDR40" s="60">
        <v>0</v>
      </c>
      <c r="LDS40" s="60">
        <v>0</v>
      </c>
      <c r="LDT40" s="60">
        <v>0</v>
      </c>
      <c r="LDU40" s="60">
        <v>0</v>
      </c>
      <c r="LDV40" s="60">
        <v>0</v>
      </c>
      <c r="LDW40" s="60">
        <v>0</v>
      </c>
      <c r="LDX40" s="60">
        <v>0</v>
      </c>
      <c r="LDY40" s="60">
        <v>0</v>
      </c>
      <c r="LDZ40" s="60">
        <v>0</v>
      </c>
      <c r="LEA40" s="60">
        <v>0</v>
      </c>
      <c r="LEB40" s="60">
        <v>0</v>
      </c>
      <c r="LEC40" s="60">
        <v>0</v>
      </c>
      <c r="LED40" s="60">
        <v>0</v>
      </c>
      <c r="LEE40" s="60">
        <v>0</v>
      </c>
      <c r="LEF40" s="60">
        <v>0</v>
      </c>
      <c r="LEG40" s="60">
        <v>0</v>
      </c>
      <c r="LEH40" s="60">
        <v>0</v>
      </c>
      <c r="LEI40" s="60">
        <v>0</v>
      </c>
      <c r="LEJ40" s="60">
        <v>0</v>
      </c>
      <c r="LEK40" s="60">
        <v>0</v>
      </c>
      <c r="LEL40" s="60">
        <v>0</v>
      </c>
      <c r="LEM40" s="60">
        <v>0</v>
      </c>
      <c r="LEN40" s="60">
        <v>0</v>
      </c>
      <c r="LEO40" s="60">
        <v>0</v>
      </c>
      <c r="LEP40" s="60">
        <v>0</v>
      </c>
      <c r="LEQ40" s="60">
        <v>0</v>
      </c>
      <c r="LER40" s="60">
        <v>0</v>
      </c>
      <c r="LES40" s="60">
        <v>0</v>
      </c>
      <c r="LET40" s="60">
        <v>0</v>
      </c>
      <c r="LEU40" s="60">
        <v>0</v>
      </c>
      <c r="LEV40" s="60">
        <v>0</v>
      </c>
      <c r="LEW40" s="60">
        <v>0</v>
      </c>
      <c r="LEX40" s="60">
        <v>0</v>
      </c>
      <c r="LEY40" s="60">
        <v>0</v>
      </c>
      <c r="LEZ40" s="60">
        <v>0</v>
      </c>
      <c r="LFA40" s="60">
        <v>0</v>
      </c>
      <c r="LFB40" s="60">
        <v>0</v>
      </c>
      <c r="LFC40" s="60">
        <v>0</v>
      </c>
      <c r="LFD40" s="60">
        <v>0</v>
      </c>
      <c r="LFE40" s="60">
        <v>0</v>
      </c>
      <c r="LFF40" s="60">
        <v>0</v>
      </c>
      <c r="LFG40" s="60">
        <v>0</v>
      </c>
      <c r="LFH40" s="60">
        <v>0</v>
      </c>
      <c r="LFI40" s="60">
        <v>0</v>
      </c>
      <c r="LFJ40" s="60">
        <v>0</v>
      </c>
      <c r="LFK40" s="60">
        <v>0</v>
      </c>
      <c r="LFL40" s="60">
        <v>0</v>
      </c>
      <c r="LFM40" s="60">
        <v>0</v>
      </c>
      <c r="LFN40" s="60">
        <v>0</v>
      </c>
      <c r="LFO40" s="60">
        <v>0</v>
      </c>
      <c r="LFP40" s="60">
        <v>0</v>
      </c>
      <c r="LFQ40" s="60">
        <v>0</v>
      </c>
      <c r="LFR40" s="60">
        <v>0</v>
      </c>
      <c r="LFS40" s="60">
        <v>0</v>
      </c>
      <c r="LFT40" s="60">
        <v>0</v>
      </c>
      <c r="LFU40" s="60">
        <v>0</v>
      </c>
      <c r="LFV40" s="60">
        <v>0</v>
      </c>
      <c r="LFW40" s="60">
        <v>0</v>
      </c>
      <c r="LFX40" s="60">
        <v>0</v>
      </c>
      <c r="LFY40" s="60">
        <v>0</v>
      </c>
      <c r="LFZ40" s="60">
        <v>0</v>
      </c>
      <c r="LGA40" s="60">
        <v>0</v>
      </c>
      <c r="LGB40" s="60">
        <v>0</v>
      </c>
      <c r="LGC40" s="60">
        <v>0</v>
      </c>
      <c r="LGD40" s="60">
        <v>0</v>
      </c>
      <c r="LGE40" s="60">
        <v>0</v>
      </c>
      <c r="LGF40" s="60">
        <v>0</v>
      </c>
      <c r="LGG40" s="60">
        <v>0</v>
      </c>
      <c r="LGH40" s="60">
        <v>0</v>
      </c>
      <c r="LGI40" s="60">
        <v>0</v>
      </c>
      <c r="LGJ40" s="60">
        <v>0</v>
      </c>
      <c r="LGK40" s="60">
        <v>0</v>
      </c>
      <c r="LGL40" s="60">
        <v>0</v>
      </c>
      <c r="LGM40" s="60">
        <v>0</v>
      </c>
      <c r="LGN40" s="60">
        <v>0</v>
      </c>
      <c r="LGO40" s="60">
        <v>0</v>
      </c>
      <c r="LGP40" s="60">
        <v>0</v>
      </c>
      <c r="LGQ40" s="60">
        <v>0</v>
      </c>
      <c r="LGR40" s="60">
        <v>0</v>
      </c>
      <c r="LGS40" s="60">
        <v>0</v>
      </c>
      <c r="LGT40" s="60">
        <v>0</v>
      </c>
      <c r="LGU40" s="60">
        <v>0</v>
      </c>
      <c r="LGV40" s="60">
        <v>0</v>
      </c>
      <c r="LGW40" s="60">
        <v>0</v>
      </c>
      <c r="LGX40" s="60">
        <v>0</v>
      </c>
      <c r="LGY40" s="60">
        <v>0</v>
      </c>
      <c r="LGZ40" s="60">
        <v>0</v>
      </c>
      <c r="LHA40" s="60">
        <v>0</v>
      </c>
      <c r="LHB40" s="60">
        <v>0</v>
      </c>
      <c r="LHC40" s="60">
        <v>0</v>
      </c>
      <c r="LHD40" s="60">
        <v>0</v>
      </c>
      <c r="LHE40" s="60">
        <v>0</v>
      </c>
      <c r="LHF40" s="60">
        <v>0</v>
      </c>
      <c r="LHG40" s="60">
        <v>0</v>
      </c>
      <c r="LHH40" s="60">
        <v>0</v>
      </c>
      <c r="LHI40" s="60">
        <v>0</v>
      </c>
      <c r="LHJ40" s="60">
        <v>0</v>
      </c>
      <c r="LHK40" s="60">
        <v>0</v>
      </c>
      <c r="LHL40" s="60">
        <v>0</v>
      </c>
      <c r="LHM40" s="60">
        <v>0</v>
      </c>
      <c r="LHN40" s="60">
        <v>0</v>
      </c>
      <c r="LHO40" s="60">
        <v>0</v>
      </c>
      <c r="LHP40" s="60">
        <v>0</v>
      </c>
      <c r="LHQ40" s="60">
        <v>0</v>
      </c>
      <c r="LHR40" s="60">
        <v>0</v>
      </c>
      <c r="LHS40" s="60">
        <v>0</v>
      </c>
      <c r="LHT40" s="60">
        <v>0</v>
      </c>
      <c r="LHU40" s="60">
        <v>0</v>
      </c>
      <c r="LHV40" s="60">
        <v>0</v>
      </c>
      <c r="LHW40" s="60">
        <v>0</v>
      </c>
      <c r="LHX40" s="60">
        <v>0</v>
      </c>
      <c r="LHY40" s="60">
        <v>0</v>
      </c>
      <c r="LHZ40" s="60">
        <v>0</v>
      </c>
      <c r="LIA40" s="60">
        <v>0</v>
      </c>
      <c r="LIB40" s="60">
        <v>0</v>
      </c>
      <c r="LIC40" s="60">
        <v>0</v>
      </c>
      <c r="LID40" s="60">
        <v>0</v>
      </c>
      <c r="LIE40" s="60">
        <v>0</v>
      </c>
      <c r="LIF40" s="60">
        <v>0</v>
      </c>
      <c r="LIG40" s="60">
        <v>0</v>
      </c>
      <c r="LIH40" s="60">
        <v>0</v>
      </c>
      <c r="LII40" s="60">
        <v>0</v>
      </c>
      <c r="LIJ40" s="60">
        <v>0</v>
      </c>
      <c r="LIK40" s="60">
        <v>0</v>
      </c>
      <c r="LIL40" s="60">
        <v>0</v>
      </c>
      <c r="LIM40" s="60">
        <v>0</v>
      </c>
      <c r="LIN40" s="60">
        <v>0</v>
      </c>
      <c r="LIO40" s="60">
        <v>0</v>
      </c>
      <c r="LIP40" s="60">
        <v>0</v>
      </c>
      <c r="LIQ40" s="60">
        <v>0</v>
      </c>
      <c r="LIR40" s="60">
        <v>0</v>
      </c>
      <c r="LIS40" s="60">
        <v>0</v>
      </c>
      <c r="LIT40" s="60">
        <v>0</v>
      </c>
      <c r="LIU40" s="60">
        <v>0</v>
      </c>
      <c r="LIV40" s="60">
        <v>0</v>
      </c>
      <c r="LIW40" s="60">
        <v>0</v>
      </c>
      <c r="LIX40" s="60">
        <v>0</v>
      </c>
      <c r="LIY40" s="60">
        <v>0</v>
      </c>
      <c r="LIZ40" s="60">
        <v>0</v>
      </c>
      <c r="LJA40" s="60">
        <v>0</v>
      </c>
      <c r="LJB40" s="60">
        <v>0</v>
      </c>
      <c r="LJC40" s="60">
        <v>0</v>
      </c>
      <c r="LJD40" s="60">
        <v>0</v>
      </c>
      <c r="LJE40" s="60">
        <v>0</v>
      </c>
      <c r="LJF40" s="60">
        <v>0</v>
      </c>
      <c r="LJG40" s="60">
        <v>0</v>
      </c>
      <c r="LJH40" s="60">
        <v>0</v>
      </c>
      <c r="LJI40" s="60">
        <v>0</v>
      </c>
      <c r="LJJ40" s="60">
        <v>0</v>
      </c>
      <c r="LJK40" s="60">
        <v>0</v>
      </c>
      <c r="LJL40" s="60">
        <v>0</v>
      </c>
      <c r="LJM40" s="60">
        <v>0</v>
      </c>
      <c r="LJN40" s="60">
        <v>0</v>
      </c>
      <c r="LJO40" s="60">
        <v>0</v>
      </c>
      <c r="LJP40" s="60">
        <v>0</v>
      </c>
      <c r="LJQ40" s="60">
        <v>0</v>
      </c>
      <c r="LJR40" s="60">
        <v>0</v>
      </c>
      <c r="LJS40" s="60">
        <v>0</v>
      </c>
      <c r="LJT40" s="60">
        <v>0</v>
      </c>
      <c r="LJU40" s="60">
        <v>0</v>
      </c>
      <c r="LJV40" s="60">
        <v>0</v>
      </c>
      <c r="LJW40" s="60">
        <v>0</v>
      </c>
      <c r="LJX40" s="60">
        <v>0</v>
      </c>
      <c r="LJY40" s="60">
        <v>0</v>
      </c>
      <c r="LJZ40" s="60">
        <v>0</v>
      </c>
      <c r="LKA40" s="60">
        <v>0</v>
      </c>
      <c r="LKB40" s="60">
        <v>0</v>
      </c>
      <c r="LKC40" s="60">
        <v>0</v>
      </c>
      <c r="LKD40" s="60">
        <v>0</v>
      </c>
      <c r="LKE40" s="60">
        <v>0</v>
      </c>
      <c r="LKF40" s="60">
        <v>0</v>
      </c>
      <c r="LKG40" s="60">
        <v>0</v>
      </c>
      <c r="LKH40" s="60">
        <v>0</v>
      </c>
      <c r="LKI40" s="60">
        <v>0</v>
      </c>
      <c r="LKJ40" s="60">
        <v>0</v>
      </c>
      <c r="LKK40" s="60">
        <v>0</v>
      </c>
      <c r="LKL40" s="60">
        <v>0</v>
      </c>
      <c r="LKM40" s="60">
        <v>0</v>
      </c>
      <c r="LKN40" s="60">
        <v>0</v>
      </c>
      <c r="LKO40" s="60">
        <v>0</v>
      </c>
      <c r="LKP40" s="60">
        <v>0</v>
      </c>
      <c r="LKQ40" s="60">
        <v>0</v>
      </c>
      <c r="LKR40" s="60">
        <v>0</v>
      </c>
      <c r="LKS40" s="60">
        <v>0</v>
      </c>
      <c r="LKT40" s="60">
        <v>0</v>
      </c>
      <c r="LKU40" s="60">
        <v>0</v>
      </c>
      <c r="LKV40" s="60">
        <v>0</v>
      </c>
      <c r="LKW40" s="60">
        <v>0</v>
      </c>
      <c r="LKX40" s="60">
        <v>0</v>
      </c>
      <c r="LKY40" s="60">
        <v>0</v>
      </c>
      <c r="LKZ40" s="60">
        <v>0</v>
      </c>
      <c r="LLA40" s="60">
        <v>0</v>
      </c>
      <c r="LLB40" s="60">
        <v>0</v>
      </c>
      <c r="LLC40" s="60">
        <v>0</v>
      </c>
      <c r="LLD40" s="60">
        <v>0</v>
      </c>
      <c r="LLE40" s="60">
        <v>0</v>
      </c>
      <c r="LLF40" s="60">
        <v>0</v>
      </c>
      <c r="LLG40" s="60">
        <v>0</v>
      </c>
      <c r="LLH40" s="60">
        <v>0</v>
      </c>
      <c r="LLI40" s="60">
        <v>0</v>
      </c>
      <c r="LLJ40" s="60">
        <v>0</v>
      </c>
      <c r="LLK40" s="60">
        <v>0</v>
      </c>
      <c r="LLL40" s="60">
        <v>0</v>
      </c>
      <c r="LLM40" s="60">
        <v>0</v>
      </c>
      <c r="LLN40" s="60">
        <v>0</v>
      </c>
      <c r="LLO40" s="60">
        <v>0</v>
      </c>
      <c r="LLP40" s="60">
        <v>0</v>
      </c>
      <c r="LLQ40" s="60">
        <v>0</v>
      </c>
      <c r="LLR40" s="60">
        <v>0</v>
      </c>
      <c r="LLS40" s="60">
        <v>0</v>
      </c>
      <c r="LLT40" s="60">
        <v>0</v>
      </c>
      <c r="LLU40" s="60">
        <v>0</v>
      </c>
      <c r="LLV40" s="60">
        <v>0</v>
      </c>
      <c r="LLW40" s="60">
        <v>0</v>
      </c>
      <c r="LLX40" s="60">
        <v>0</v>
      </c>
      <c r="LLY40" s="60">
        <v>0</v>
      </c>
      <c r="LLZ40" s="60">
        <v>0</v>
      </c>
      <c r="LMA40" s="60">
        <v>0</v>
      </c>
      <c r="LMB40" s="60">
        <v>0</v>
      </c>
      <c r="LMC40" s="60">
        <v>0</v>
      </c>
      <c r="LMD40" s="60">
        <v>0</v>
      </c>
      <c r="LME40" s="60">
        <v>0</v>
      </c>
      <c r="LMF40" s="60">
        <v>0</v>
      </c>
      <c r="LMG40" s="60">
        <v>0</v>
      </c>
      <c r="LMH40" s="60">
        <v>0</v>
      </c>
      <c r="LMI40" s="60">
        <v>0</v>
      </c>
      <c r="LMJ40" s="60">
        <v>0</v>
      </c>
      <c r="LMK40" s="60">
        <v>0</v>
      </c>
      <c r="LML40" s="60">
        <v>0</v>
      </c>
      <c r="LMM40" s="60">
        <v>0</v>
      </c>
      <c r="LMN40" s="60">
        <v>0</v>
      </c>
      <c r="LMO40" s="60">
        <v>0</v>
      </c>
      <c r="LMP40" s="60">
        <v>0</v>
      </c>
      <c r="LMQ40" s="60">
        <v>0</v>
      </c>
      <c r="LMR40" s="60">
        <v>0</v>
      </c>
      <c r="LMS40" s="60">
        <v>0</v>
      </c>
      <c r="LMT40" s="60">
        <v>0</v>
      </c>
      <c r="LMU40" s="60">
        <v>0</v>
      </c>
      <c r="LMV40" s="60">
        <v>0</v>
      </c>
      <c r="LMW40" s="60">
        <v>0</v>
      </c>
      <c r="LMX40" s="60">
        <v>0</v>
      </c>
      <c r="LMY40" s="60">
        <v>0</v>
      </c>
      <c r="LMZ40" s="60">
        <v>0</v>
      </c>
      <c r="LNA40" s="60">
        <v>0</v>
      </c>
      <c r="LNB40" s="60">
        <v>0</v>
      </c>
      <c r="LNC40" s="60">
        <v>0</v>
      </c>
      <c r="LND40" s="60">
        <v>0</v>
      </c>
      <c r="LNE40" s="60">
        <v>0</v>
      </c>
      <c r="LNF40" s="60">
        <v>0</v>
      </c>
      <c r="LNG40" s="60">
        <v>0</v>
      </c>
      <c r="LNH40" s="60">
        <v>0</v>
      </c>
      <c r="LNI40" s="60">
        <v>0</v>
      </c>
      <c r="LNJ40" s="60">
        <v>0</v>
      </c>
      <c r="LNK40" s="60">
        <v>0</v>
      </c>
      <c r="LNL40" s="60">
        <v>0</v>
      </c>
      <c r="LNM40" s="60">
        <v>0</v>
      </c>
      <c r="LNN40" s="60">
        <v>0</v>
      </c>
      <c r="LNO40" s="60">
        <v>0</v>
      </c>
      <c r="LNP40" s="60">
        <v>0</v>
      </c>
      <c r="LNQ40" s="60">
        <v>0</v>
      </c>
      <c r="LNR40" s="60">
        <v>0</v>
      </c>
      <c r="LNS40" s="60">
        <v>0</v>
      </c>
      <c r="LNT40" s="60">
        <v>0</v>
      </c>
      <c r="LNU40" s="60">
        <v>0</v>
      </c>
      <c r="LNV40" s="60">
        <v>0</v>
      </c>
      <c r="LNW40" s="60">
        <v>0</v>
      </c>
      <c r="LNX40" s="60">
        <v>0</v>
      </c>
      <c r="LNY40" s="60">
        <v>0</v>
      </c>
      <c r="LNZ40" s="60">
        <v>0</v>
      </c>
      <c r="LOA40" s="60">
        <v>0</v>
      </c>
      <c r="LOB40" s="60">
        <v>0</v>
      </c>
      <c r="LOC40" s="60">
        <v>0</v>
      </c>
      <c r="LOD40" s="60">
        <v>0</v>
      </c>
      <c r="LOE40" s="60">
        <v>0</v>
      </c>
      <c r="LOF40" s="60">
        <v>0</v>
      </c>
      <c r="LOG40" s="60">
        <v>0</v>
      </c>
      <c r="LOH40" s="60">
        <v>0</v>
      </c>
      <c r="LOI40" s="60">
        <v>0</v>
      </c>
      <c r="LOJ40" s="60">
        <v>0</v>
      </c>
      <c r="LOK40" s="60">
        <v>0</v>
      </c>
      <c r="LOL40" s="60">
        <v>0</v>
      </c>
      <c r="LOM40" s="60">
        <v>0</v>
      </c>
      <c r="LON40" s="60">
        <v>0</v>
      </c>
      <c r="LOO40" s="60">
        <v>0</v>
      </c>
      <c r="LOP40" s="60">
        <v>0</v>
      </c>
      <c r="LOQ40" s="60">
        <v>0</v>
      </c>
      <c r="LOR40" s="60">
        <v>0</v>
      </c>
      <c r="LOS40" s="60">
        <v>0</v>
      </c>
      <c r="LOT40" s="60">
        <v>0</v>
      </c>
      <c r="LOU40" s="60">
        <v>0</v>
      </c>
      <c r="LOV40" s="60">
        <v>0</v>
      </c>
      <c r="LOW40" s="60">
        <v>0</v>
      </c>
      <c r="LOX40" s="60">
        <v>0</v>
      </c>
      <c r="LOY40" s="60">
        <v>0</v>
      </c>
      <c r="LOZ40" s="60">
        <v>0</v>
      </c>
      <c r="LPA40" s="60">
        <v>0</v>
      </c>
      <c r="LPB40" s="60">
        <v>0</v>
      </c>
      <c r="LPC40" s="60">
        <v>0</v>
      </c>
      <c r="LPD40" s="60">
        <v>0</v>
      </c>
      <c r="LPE40" s="60">
        <v>0</v>
      </c>
      <c r="LPF40" s="60">
        <v>0</v>
      </c>
      <c r="LPG40" s="60">
        <v>0</v>
      </c>
      <c r="LPH40" s="60">
        <v>0</v>
      </c>
      <c r="LPI40" s="60">
        <v>0</v>
      </c>
      <c r="LPJ40" s="60">
        <v>0</v>
      </c>
      <c r="LPK40" s="60">
        <v>0</v>
      </c>
      <c r="LPL40" s="60">
        <v>0</v>
      </c>
      <c r="LPM40" s="60">
        <v>0</v>
      </c>
      <c r="LPN40" s="60">
        <v>0</v>
      </c>
      <c r="LPO40" s="60">
        <v>0</v>
      </c>
      <c r="LPP40" s="60">
        <v>0</v>
      </c>
      <c r="LPQ40" s="60">
        <v>0</v>
      </c>
      <c r="LPR40" s="60">
        <v>0</v>
      </c>
      <c r="LPS40" s="60">
        <v>0</v>
      </c>
      <c r="LPT40" s="60">
        <v>0</v>
      </c>
      <c r="LPU40" s="60">
        <v>0</v>
      </c>
      <c r="LPV40" s="60">
        <v>0</v>
      </c>
      <c r="LPW40" s="60">
        <v>0</v>
      </c>
      <c r="LPX40" s="60">
        <v>0</v>
      </c>
      <c r="LPY40" s="60">
        <v>0</v>
      </c>
      <c r="LPZ40" s="60">
        <v>0</v>
      </c>
      <c r="LQA40" s="60">
        <v>0</v>
      </c>
      <c r="LQB40" s="60">
        <v>0</v>
      </c>
      <c r="LQC40" s="60">
        <v>0</v>
      </c>
      <c r="LQD40" s="60">
        <v>0</v>
      </c>
      <c r="LQE40" s="60">
        <v>0</v>
      </c>
      <c r="LQF40" s="60">
        <v>0</v>
      </c>
      <c r="LQG40" s="60">
        <v>0</v>
      </c>
      <c r="LQH40" s="60">
        <v>0</v>
      </c>
      <c r="LQI40" s="60">
        <v>0</v>
      </c>
      <c r="LQJ40" s="60">
        <v>0</v>
      </c>
      <c r="LQK40" s="60">
        <v>0</v>
      </c>
      <c r="LQL40" s="60">
        <v>0</v>
      </c>
      <c r="LQM40" s="60">
        <v>0</v>
      </c>
      <c r="LQN40" s="60">
        <v>0</v>
      </c>
      <c r="LQO40" s="60">
        <v>0</v>
      </c>
      <c r="LQP40" s="60">
        <v>0</v>
      </c>
      <c r="LQQ40" s="60">
        <v>0</v>
      </c>
      <c r="LQR40" s="60">
        <v>0</v>
      </c>
      <c r="LQS40" s="60">
        <v>0</v>
      </c>
      <c r="LQT40" s="60">
        <v>0</v>
      </c>
      <c r="LQU40" s="60">
        <v>0</v>
      </c>
      <c r="LQV40" s="60">
        <v>0</v>
      </c>
      <c r="LQW40" s="60">
        <v>0</v>
      </c>
      <c r="LQX40" s="60">
        <v>0</v>
      </c>
      <c r="LQY40" s="60">
        <v>0</v>
      </c>
      <c r="LQZ40" s="60">
        <v>0</v>
      </c>
      <c r="LRA40" s="60">
        <v>0</v>
      </c>
      <c r="LRB40" s="60">
        <v>0</v>
      </c>
      <c r="LRC40" s="60">
        <v>0</v>
      </c>
      <c r="LRD40" s="60">
        <v>0</v>
      </c>
      <c r="LRE40" s="60">
        <v>0</v>
      </c>
      <c r="LRF40" s="60">
        <v>0</v>
      </c>
      <c r="LRG40" s="60">
        <v>0</v>
      </c>
      <c r="LRH40" s="60">
        <v>0</v>
      </c>
      <c r="LRI40" s="60">
        <v>0</v>
      </c>
      <c r="LRJ40" s="60">
        <v>0</v>
      </c>
      <c r="LRK40" s="60">
        <v>0</v>
      </c>
      <c r="LRL40" s="60">
        <v>0</v>
      </c>
      <c r="LRM40" s="60">
        <v>0</v>
      </c>
      <c r="LRN40" s="60">
        <v>0</v>
      </c>
      <c r="LRO40" s="60">
        <v>0</v>
      </c>
      <c r="LRP40" s="60">
        <v>0</v>
      </c>
      <c r="LRQ40" s="60">
        <v>0</v>
      </c>
      <c r="LRR40" s="60">
        <v>0</v>
      </c>
      <c r="LRS40" s="60">
        <v>0</v>
      </c>
      <c r="LRT40" s="60">
        <v>0</v>
      </c>
      <c r="LRU40" s="60">
        <v>0</v>
      </c>
      <c r="LRV40" s="60">
        <v>0</v>
      </c>
      <c r="LRW40" s="60">
        <v>0</v>
      </c>
      <c r="LRX40" s="60">
        <v>0</v>
      </c>
      <c r="LRY40" s="60">
        <v>0</v>
      </c>
      <c r="LRZ40" s="60">
        <v>0</v>
      </c>
      <c r="LSA40" s="60">
        <v>0</v>
      </c>
      <c r="LSB40" s="60">
        <v>0</v>
      </c>
      <c r="LSC40" s="60">
        <v>0</v>
      </c>
      <c r="LSD40" s="60">
        <v>0</v>
      </c>
      <c r="LSE40" s="60">
        <v>0</v>
      </c>
      <c r="LSF40" s="60">
        <v>0</v>
      </c>
      <c r="LSG40" s="60">
        <v>0</v>
      </c>
      <c r="LSH40" s="60">
        <v>0</v>
      </c>
      <c r="LSI40" s="60">
        <v>0</v>
      </c>
      <c r="LSJ40" s="60">
        <v>0</v>
      </c>
      <c r="LSK40" s="60">
        <v>0</v>
      </c>
      <c r="LSL40" s="60">
        <v>0</v>
      </c>
      <c r="LSM40" s="60">
        <v>0</v>
      </c>
      <c r="LSN40" s="60">
        <v>0</v>
      </c>
      <c r="LSO40" s="60">
        <v>0</v>
      </c>
      <c r="LSP40" s="60">
        <v>0</v>
      </c>
      <c r="LSQ40" s="60">
        <v>0</v>
      </c>
      <c r="LSR40" s="60">
        <v>0</v>
      </c>
      <c r="LSS40" s="60">
        <v>0</v>
      </c>
      <c r="LST40" s="60">
        <v>0</v>
      </c>
      <c r="LSU40" s="60">
        <v>0</v>
      </c>
      <c r="LSV40" s="60">
        <v>0</v>
      </c>
      <c r="LSW40" s="60">
        <v>0</v>
      </c>
      <c r="LSX40" s="60">
        <v>0</v>
      </c>
      <c r="LSY40" s="60">
        <v>0</v>
      </c>
      <c r="LSZ40" s="60">
        <v>0</v>
      </c>
      <c r="LTA40" s="60">
        <v>0</v>
      </c>
      <c r="LTB40" s="60">
        <v>0</v>
      </c>
      <c r="LTC40" s="60">
        <v>0</v>
      </c>
      <c r="LTD40" s="60">
        <v>0</v>
      </c>
      <c r="LTE40" s="60">
        <v>0</v>
      </c>
      <c r="LTF40" s="60">
        <v>0</v>
      </c>
      <c r="LTG40" s="60">
        <v>0</v>
      </c>
      <c r="LTH40" s="60">
        <v>0</v>
      </c>
      <c r="LTI40" s="60">
        <v>0</v>
      </c>
      <c r="LTJ40" s="60">
        <v>0</v>
      </c>
      <c r="LTK40" s="60">
        <v>0</v>
      </c>
      <c r="LTL40" s="60">
        <v>0</v>
      </c>
      <c r="LTM40" s="60">
        <v>0</v>
      </c>
      <c r="LTN40" s="60">
        <v>0</v>
      </c>
      <c r="LTO40" s="60">
        <v>0</v>
      </c>
      <c r="LTP40" s="60">
        <v>0</v>
      </c>
      <c r="LTQ40" s="60">
        <v>0</v>
      </c>
      <c r="LTR40" s="60">
        <v>0</v>
      </c>
      <c r="LTS40" s="60">
        <v>0</v>
      </c>
      <c r="LTT40" s="60">
        <v>0</v>
      </c>
      <c r="LTU40" s="60">
        <v>0</v>
      </c>
      <c r="LTV40" s="60">
        <v>0</v>
      </c>
      <c r="LTW40" s="60">
        <v>0</v>
      </c>
      <c r="LTX40" s="60">
        <v>0</v>
      </c>
      <c r="LTY40" s="60">
        <v>0</v>
      </c>
      <c r="LTZ40" s="60">
        <v>0</v>
      </c>
      <c r="LUA40" s="60">
        <v>0</v>
      </c>
      <c r="LUB40" s="60">
        <v>0</v>
      </c>
      <c r="LUC40" s="60">
        <v>0</v>
      </c>
      <c r="LUD40" s="60">
        <v>0</v>
      </c>
      <c r="LUE40" s="60">
        <v>0</v>
      </c>
      <c r="LUF40" s="60">
        <v>0</v>
      </c>
      <c r="LUG40" s="60">
        <v>0</v>
      </c>
      <c r="LUH40" s="60">
        <v>0</v>
      </c>
      <c r="LUI40" s="60">
        <v>0</v>
      </c>
      <c r="LUJ40" s="60">
        <v>0</v>
      </c>
      <c r="LUK40" s="60">
        <v>0</v>
      </c>
      <c r="LUL40" s="60">
        <v>0</v>
      </c>
      <c r="LUM40" s="60">
        <v>0</v>
      </c>
      <c r="LUN40" s="60">
        <v>0</v>
      </c>
      <c r="LUO40" s="60">
        <v>0</v>
      </c>
      <c r="LUP40" s="60">
        <v>0</v>
      </c>
      <c r="LUQ40" s="60">
        <v>0</v>
      </c>
      <c r="LUR40" s="60">
        <v>0</v>
      </c>
      <c r="LUS40" s="60">
        <v>0</v>
      </c>
      <c r="LUT40" s="60">
        <v>0</v>
      </c>
      <c r="LUU40" s="60">
        <v>0</v>
      </c>
      <c r="LUV40" s="60">
        <v>0</v>
      </c>
      <c r="LUW40" s="60">
        <v>0</v>
      </c>
      <c r="LUX40" s="60">
        <v>0</v>
      </c>
      <c r="LUY40" s="60">
        <v>0</v>
      </c>
      <c r="LUZ40" s="60">
        <v>0</v>
      </c>
      <c r="LVA40" s="60">
        <v>0</v>
      </c>
      <c r="LVB40" s="60">
        <v>0</v>
      </c>
      <c r="LVC40" s="60">
        <v>0</v>
      </c>
      <c r="LVD40" s="60">
        <v>0</v>
      </c>
      <c r="LVE40" s="60">
        <v>0</v>
      </c>
      <c r="LVF40" s="60">
        <v>0</v>
      </c>
      <c r="LVG40" s="60">
        <v>0</v>
      </c>
      <c r="LVH40" s="60">
        <v>0</v>
      </c>
      <c r="LVI40" s="60">
        <v>0</v>
      </c>
      <c r="LVJ40" s="60">
        <v>0</v>
      </c>
      <c r="LVK40" s="60">
        <v>0</v>
      </c>
      <c r="LVL40" s="60">
        <v>0</v>
      </c>
      <c r="LVM40" s="60">
        <v>0</v>
      </c>
      <c r="LVN40" s="60">
        <v>0</v>
      </c>
      <c r="LVO40" s="60">
        <v>0</v>
      </c>
      <c r="LVP40" s="60">
        <v>0</v>
      </c>
      <c r="LVQ40" s="60">
        <v>0</v>
      </c>
      <c r="LVR40" s="60">
        <v>0</v>
      </c>
      <c r="LVS40" s="60">
        <v>0</v>
      </c>
      <c r="LVT40" s="60">
        <v>0</v>
      </c>
      <c r="LVU40" s="60">
        <v>0</v>
      </c>
      <c r="LVV40" s="60">
        <v>0</v>
      </c>
      <c r="LVW40" s="60">
        <v>0</v>
      </c>
      <c r="LVX40" s="60">
        <v>0</v>
      </c>
      <c r="LVY40" s="60">
        <v>0</v>
      </c>
      <c r="LVZ40" s="60">
        <v>0</v>
      </c>
      <c r="LWA40" s="60">
        <v>0</v>
      </c>
      <c r="LWB40" s="60">
        <v>0</v>
      </c>
      <c r="LWC40" s="60">
        <v>0</v>
      </c>
      <c r="LWD40" s="60">
        <v>0</v>
      </c>
      <c r="LWE40" s="60">
        <v>0</v>
      </c>
      <c r="LWF40" s="60">
        <v>0</v>
      </c>
      <c r="LWG40" s="60">
        <v>0</v>
      </c>
      <c r="LWH40" s="60">
        <v>0</v>
      </c>
      <c r="LWI40" s="60">
        <v>0</v>
      </c>
      <c r="LWJ40" s="60">
        <v>0</v>
      </c>
      <c r="LWK40" s="60">
        <v>0</v>
      </c>
      <c r="LWL40" s="60">
        <v>0</v>
      </c>
      <c r="LWM40" s="60">
        <v>0</v>
      </c>
      <c r="LWN40" s="60">
        <v>0</v>
      </c>
      <c r="LWO40" s="60">
        <v>0</v>
      </c>
      <c r="LWP40" s="60">
        <v>0</v>
      </c>
      <c r="LWQ40" s="60">
        <v>0</v>
      </c>
      <c r="LWR40" s="60">
        <v>0</v>
      </c>
      <c r="LWS40" s="60">
        <v>0</v>
      </c>
      <c r="LWT40" s="60">
        <v>0</v>
      </c>
      <c r="LWU40" s="60">
        <v>0</v>
      </c>
      <c r="LWV40" s="60">
        <v>0</v>
      </c>
      <c r="LWW40" s="60">
        <v>0</v>
      </c>
      <c r="LWX40" s="60">
        <v>0</v>
      </c>
      <c r="LWY40" s="60">
        <v>0</v>
      </c>
      <c r="LWZ40" s="60">
        <v>0</v>
      </c>
      <c r="LXA40" s="60">
        <v>0</v>
      </c>
      <c r="LXB40" s="60">
        <v>0</v>
      </c>
      <c r="LXC40" s="60">
        <v>0</v>
      </c>
      <c r="LXD40" s="60">
        <v>0</v>
      </c>
      <c r="LXE40" s="60">
        <v>0</v>
      </c>
      <c r="LXF40" s="60">
        <v>0</v>
      </c>
      <c r="LXG40" s="60">
        <v>0</v>
      </c>
      <c r="LXH40" s="60">
        <v>0</v>
      </c>
      <c r="LXI40" s="60">
        <v>0</v>
      </c>
      <c r="LXJ40" s="60">
        <v>0</v>
      </c>
      <c r="LXK40" s="60">
        <v>0</v>
      </c>
      <c r="LXL40" s="60">
        <v>0</v>
      </c>
      <c r="LXM40" s="60">
        <v>0</v>
      </c>
      <c r="LXN40" s="60">
        <v>0</v>
      </c>
      <c r="LXO40" s="60">
        <v>0</v>
      </c>
      <c r="LXP40" s="60">
        <v>0</v>
      </c>
      <c r="LXQ40" s="60">
        <v>0</v>
      </c>
      <c r="LXR40" s="60">
        <v>0</v>
      </c>
      <c r="LXS40" s="60">
        <v>0</v>
      </c>
      <c r="LXT40" s="60">
        <v>0</v>
      </c>
      <c r="LXU40" s="60">
        <v>0</v>
      </c>
      <c r="LXV40" s="60">
        <v>0</v>
      </c>
      <c r="LXW40" s="60">
        <v>0</v>
      </c>
      <c r="LXX40" s="60">
        <v>0</v>
      </c>
      <c r="LXY40" s="60">
        <v>0</v>
      </c>
      <c r="LXZ40" s="60">
        <v>0</v>
      </c>
      <c r="LYA40" s="60">
        <v>0</v>
      </c>
      <c r="LYB40" s="60">
        <v>0</v>
      </c>
      <c r="LYC40" s="60">
        <v>0</v>
      </c>
      <c r="LYD40" s="60">
        <v>0</v>
      </c>
      <c r="LYE40" s="60">
        <v>0</v>
      </c>
      <c r="LYF40" s="60">
        <v>0</v>
      </c>
      <c r="LYG40" s="60">
        <v>0</v>
      </c>
      <c r="LYH40" s="60">
        <v>0</v>
      </c>
      <c r="LYI40" s="60">
        <v>0</v>
      </c>
      <c r="LYJ40" s="60">
        <v>0</v>
      </c>
      <c r="LYK40" s="60">
        <v>0</v>
      </c>
      <c r="LYL40" s="60">
        <v>0</v>
      </c>
      <c r="LYM40" s="60">
        <v>0</v>
      </c>
      <c r="LYN40" s="60">
        <v>0</v>
      </c>
      <c r="LYO40" s="60">
        <v>0</v>
      </c>
      <c r="LYP40" s="60">
        <v>0</v>
      </c>
      <c r="LYQ40" s="60">
        <v>0</v>
      </c>
      <c r="LYR40" s="60">
        <v>0</v>
      </c>
      <c r="LYS40" s="60">
        <v>0</v>
      </c>
      <c r="LYT40" s="60">
        <v>0</v>
      </c>
      <c r="LYU40" s="60">
        <v>0</v>
      </c>
      <c r="LYV40" s="60">
        <v>0</v>
      </c>
      <c r="LYW40" s="60">
        <v>0</v>
      </c>
      <c r="LYX40" s="60">
        <v>0</v>
      </c>
      <c r="LYY40" s="60">
        <v>0</v>
      </c>
      <c r="LYZ40" s="60">
        <v>0</v>
      </c>
      <c r="LZA40" s="60">
        <v>0</v>
      </c>
      <c r="LZB40" s="60">
        <v>0</v>
      </c>
      <c r="LZC40" s="60">
        <v>0</v>
      </c>
      <c r="LZD40" s="60">
        <v>0</v>
      </c>
      <c r="LZE40" s="60">
        <v>0</v>
      </c>
      <c r="LZF40" s="60">
        <v>0</v>
      </c>
      <c r="LZG40" s="60">
        <v>0</v>
      </c>
      <c r="LZH40" s="60">
        <v>0</v>
      </c>
      <c r="LZI40" s="60">
        <v>0</v>
      </c>
      <c r="LZJ40" s="60">
        <v>0</v>
      </c>
      <c r="LZK40" s="60">
        <v>0</v>
      </c>
      <c r="LZL40" s="60">
        <v>0</v>
      </c>
      <c r="LZM40" s="60">
        <v>0</v>
      </c>
      <c r="LZN40" s="60">
        <v>0</v>
      </c>
      <c r="LZO40" s="60">
        <v>0</v>
      </c>
      <c r="LZP40" s="60">
        <v>0</v>
      </c>
      <c r="LZQ40" s="60">
        <v>0</v>
      </c>
      <c r="LZR40" s="60">
        <v>0</v>
      </c>
      <c r="LZS40" s="60">
        <v>0</v>
      </c>
      <c r="LZT40" s="60">
        <v>0</v>
      </c>
      <c r="LZU40" s="60">
        <v>0</v>
      </c>
      <c r="LZV40" s="60">
        <v>0</v>
      </c>
      <c r="LZW40" s="60">
        <v>0</v>
      </c>
      <c r="LZX40" s="60">
        <v>0</v>
      </c>
      <c r="LZY40" s="60">
        <v>0</v>
      </c>
      <c r="LZZ40" s="60">
        <v>0</v>
      </c>
      <c r="MAA40" s="60">
        <v>0</v>
      </c>
      <c r="MAB40" s="60">
        <v>0</v>
      </c>
      <c r="MAC40" s="60">
        <v>0</v>
      </c>
      <c r="MAD40" s="60">
        <v>0</v>
      </c>
      <c r="MAE40" s="60">
        <v>0</v>
      </c>
      <c r="MAF40" s="60">
        <v>0</v>
      </c>
      <c r="MAG40" s="60">
        <v>0</v>
      </c>
      <c r="MAH40" s="60">
        <v>0</v>
      </c>
      <c r="MAI40" s="60">
        <v>0</v>
      </c>
      <c r="MAJ40" s="60">
        <v>0</v>
      </c>
      <c r="MAK40" s="60">
        <v>0</v>
      </c>
      <c r="MAL40" s="60">
        <v>0</v>
      </c>
      <c r="MAM40" s="60">
        <v>0</v>
      </c>
      <c r="MAN40" s="60">
        <v>0</v>
      </c>
      <c r="MAO40" s="60">
        <v>0</v>
      </c>
      <c r="MAP40" s="60">
        <v>0</v>
      </c>
      <c r="MAQ40" s="60">
        <v>0</v>
      </c>
      <c r="MAR40" s="60">
        <v>0</v>
      </c>
      <c r="MAS40" s="60">
        <v>0</v>
      </c>
      <c r="MAT40" s="60">
        <v>0</v>
      </c>
      <c r="MAU40" s="60">
        <v>0</v>
      </c>
      <c r="MAV40" s="60">
        <v>0</v>
      </c>
      <c r="MAW40" s="60">
        <v>0</v>
      </c>
      <c r="MAX40" s="60">
        <v>0</v>
      </c>
      <c r="MAY40" s="60">
        <v>0</v>
      </c>
      <c r="MAZ40" s="60">
        <v>0</v>
      </c>
      <c r="MBA40" s="60">
        <v>0</v>
      </c>
      <c r="MBB40" s="60">
        <v>0</v>
      </c>
      <c r="MBC40" s="60">
        <v>0</v>
      </c>
      <c r="MBD40" s="60">
        <v>0</v>
      </c>
      <c r="MBE40" s="60">
        <v>0</v>
      </c>
      <c r="MBF40" s="60">
        <v>0</v>
      </c>
      <c r="MBG40" s="60">
        <v>0</v>
      </c>
      <c r="MBH40" s="60">
        <v>0</v>
      </c>
      <c r="MBI40" s="60">
        <v>0</v>
      </c>
      <c r="MBJ40" s="60">
        <v>0</v>
      </c>
      <c r="MBK40" s="60">
        <v>0</v>
      </c>
      <c r="MBL40" s="60">
        <v>0</v>
      </c>
      <c r="MBM40" s="60">
        <v>0</v>
      </c>
      <c r="MBN40" s="60">
        <v>0</v>
      </c>
      <c r="MBO40" s="60">
        <v>0</v>
      </c>
      <c r="MBP40" s="60">
        <v>0</v>
      </c>
      <c r="MBQ40" s="60">
        <v>0</v>
      </c>
      <c r="MBR40" s="60">
        <v>0</v>
      </c>
      <c r="MBS40" s="60">
        <v>0</v>
      </c>
      <c r="MBT40" s="60">
        <v>0</v>
      </c>
      <c r="MBU40" s="60">
        <v>0</v>
      </c>
      <c r="MBV40" s="60">
        <v>0</v>
      </c>
      <c r="MBW40" s="60">
        <v>0</v>
      </c>
      <c r="MBX40" s="60">
        <v>0</v>
      </c>
      <c r="MBY40" s="60">
        <v>0</v>
      </c>
      <c r="MBZ40" s="60">
        <v>0</v>
      </c>
      <c r="MCA40" s="60">
        <v>0</v>
      </c>
      <c r="MCB40" s="60">
        <v>0</v>
      </c>
      <c r="MCC40" s="60">
        <v>0</v>
      </c>
      <c r="MCD40" s="60">
        <v>0</v>
      </c>
      <c r="MCE40" s="60">
        <v>0</v>
      </c>
      <c r="MCF40" s="60">
        <v>0</v>
      </c>
      <c r="MCG40" s="60">
        <v>0</v>
      </c>
      <c r="MCH40" s="60">
        <v>0</v>
      </c>
      <c r="MCI40" s="60">
        <v>0</v>
      </c>
      <c r="MCJ40" s="60">
        <v>0</v>
      </c>
      <c r="MCK40" s="60">
        <v>0</v>
      </c>
      <c r="MCL40" s="60">
        <v>0</v>
      </c>
      <c r="MCM40" s="60">
        <v>0</v>
      </c>
      <c r="MCN40" s="60">
        <v>0</v>
      </c>
      <c r="MCO40" s="60">
        <v>0</v>
      </c>
      <c r="MCP40" s="60">
        <v>0</v>
      </c>
      <c r="MCQ40" s="60">
        <v>0</v>
      </c>
      <c r="MCR40" s="60">
        <v>0</v>
      </c>
      <c r="MCS40" s="60">
        <v>0</v>
      </c>
      <c r="MCT40" s="60">
        <v>0</v>
      </c>
      <c r="MCU40" s="60">
        <v>0</v>
      </c>
      <c r="MCV40" s="60">
        <v>0</v>
      </c>
      <c r="MCW40" s="60">
        <v>0</v>
      </c>
      <c r="MCX40" s="60">
        <v>0</v>
      </c>
      <c r="MCY40" s="60">
        <v>0</v>
      </c>
      <c r="MCZ40" s="60">
        <v>0</v>
      </c>
      <c r="MDA40" s="60">
        <v>0</v>
      </c>
      <c r="MDB40" s="60">
        <v>0</v>
      </c>
      <c r="MDC40" s="60">
        <v>0</v>
      </c>
      <c r="MDD40" s="60">
        <v>0</v>
      </c>
      <c r="MDE40" s="60">
        <v>0</v>
      </c>
      <c r="MDF40" s="60">
        <v>0</v>
      </c>
      <c r="MDG40" s="60">
        <v>0</v>
      </c>
      <c r="MDH40" s="60">
        <v>0</v>
      </c>
      <c r="MDI40" s="60">
        <v>0</v>
      </c>
      <c r="MDJ40" s="60">
        <v>0</v>
      </c>
      <c r="MDK40" s="60">
        <v>0</v>
      </c>
      <c r="MDL40" s="60">
        <v>0</v>
      </c>
      <c r="MDM40" s="60">
        <v>0</v>
      </c>
      <c r="MDN40" s="60">
        <v>0</v>
      </c>
      <c r="MDO40" s="60">
        <v>0</v>
      </c>
      <c r="MDP40" s="60">
        <v>0</v>
      </c>
      <c r="MDQ40" s="60">
        <v>0</v>
      </c>
      <c r="MDR40" s="60">
        <v>0</v>
      </c>
      <c r="MDS40" s="60">
        <v>0</v>
      </c>
      <c r="MDT40" s="60">
        <v>0</v>
      </c>
      <c r="MDU40" s="60">
        <v>0</v>
      </c>
      <c r="MDV40" s="60">
        <v>0</v>
      </c>
      <c r="MDW40" s="60">
        <v>0</v>
      </c>
      <c r="MDX40" s="60">
        <v>0</v>
      </c>
      <c r="MDY40" s="60">
        <v>0</v>
      </c>
      <c r="MDZ40" s="60">
        <v>0</v>
      </c>
      <c r="MEA40" s="60">
        <v>0</v>
      </c>
      <c r="MEB40" s="60">
        <v>0</v>
      </c>
      <c r="MEC40" s="60">
        <v>0</v>
      </c>
      <c r="MED40" s="60">
        <v>0</v>
      </c>
      <c r="MEE40" s="60">
        <v>0</v>
      </c>
      <c r="MEF40" s="60">
        <v>0</v>
      </c>
      <c r="MEG40" s="60">
        <v>0</v>
      </c>
      <c r="MEH40" s="60">
        <v>0</v>
      </c>
      <c r="MEI40" s="60">
        <v>0</v>
      </c>
      <c r="MEJ40" s="60">
        <v>0</v>
      </c>
      <c r="MEK40" s="60">
        <v>0</v>
      </c>
      <c r="MEL40" s="60">
        <v>0</v>
      </c>
      <c r="MEM40" s="60">
        <v>0</v>
      </c>
      <c r="MEN40" s="60">
        <v>0</v>
      </c>
      <c r="MEO40" s="60">
        <v>0</v>
      </c>
      <c r="MEP40" s="60">
        <v>0</v>
      </c>
      <c r="MEQ40" s="60">
        <v>0</v>
      </c>
      <c r="MER40" s="60">
        <v>0</v>
      </c>
      <c r="MES40" s="60">
        <v>0</v>
      </c>
      <c r="MET40" s="60">
        <v>0</v>
      </c>
      <c r="MEU40" s="60">
        <v>0</v>
      </c>
      <c r="MEV40" s="60">
        <v>0</v>
      </c>
      <c r="MEW40" s="60">
        <v>0</v>
      </c>
      <c r="MEX40" s="60">
        <v>0</v>
      </c>
      <c r="MEY40" s="60">
        <v>0</v>
      </c>
      <c r="MEZ40" s="60">
        <v>0</v>
      </c>
      <c r="MFA40" s="60">
        <v>0</v>
      </c>
      <c r="MFB40" s="60">
        <v>0</v>
      </c>
      <c r="MFC40" s="60">
        <v>0</v>
      </c>
      <c r="MFD40" s="60">
        <v>0</v>
      </c>
      <c r="MFE40" s="60">
        <v>0</v>
      </c>
      <c r="MFF40" s="60">
        <v>0</v>
      </c>
      <c r="MFG40" s="60">
        <v>0</v>
      </c>
      <c r="MFH40" s="60">
        <v>0</v>
      </c>
      <c r="MFI40" s="60">
        <v>0</v>
      </c>
      <c r="MFJ40" s="60">
        <v>0</v>
      </c>
      <c r="MFK40" s="60">
        <v>0</v>
      </c>
      <c r="MFL40" s="60">
        <v>0</v>
      </c>
      <c r="MFM40" s="60">
        <v>0</v>
      </c>
      <c r="MFN40" s="60">
        <v>0</v>
      </c>
      <c r="MFO40" s="60">
        <v>0</v>
      </c>
      <c r="MFP40" s="60">
        <v>0</v>
      </c>
      <c r="MFQ40" s="60">
        <v>0</v>
      </c>
      <c r="MFR40" s="60">
        <v>0</v>
      </c>
      <c r="MFS40" s="60">
        <v>0</v>
      </c>
      <c r="MFT40" s="60">
        <v>0</v>
      </c>
      <c r="MFU40" s="60">
        <v>0</v>
      </c>
      <c r="MFV40" s="60">
        <v>0</v>
      </c>
      <c r="MFW40" s="60">
        <v>0</v>
      </c>
      <c r="MFX40" s="60">
        <v>0</v>
      </c>
      <c r="MFY40" s="60">
        <v>0</v>
      </c>
      <c r="MFZ40" s="60">
        <v>0</v>
      </c>
      <c r="MGA40" s="60">
        <v>0</v>
      </c>
      <c r="MGB40" s="60">
        <v>0</v>
      </c>
      <c r="MGC40" s="60">
        <v>0</v>
      </c>
      <c r="MGD40" s="60">
        <v>0</v>
      </c>
      <c r="MGE40" s="60">
        <v>0</v>
      </c>
      <c r="MGF40" s="60">
        <v>0</v>
      </c>
      <c r="MGG40" s="60">
        <v>0</v>
      </c>
      <c r="MGH40" s="60">
        <v>0</v>
      </c>
      <c r="MGI40" s="60">
        <v>0</v>
      </c>
      <c r="MGJ40" s="60">
        <v>0</v>
      </c>
      <c r="MGK40" s="60">
        <v>0</v>
      </c>
      <c r="MGL40" s="60">
        <v>0</v>
      </c>
      <c r="MGM40" s="60">
        <v>0</v>
      </c>
      <c r="MGN40" s="60">
        <v>0</v>
      </c>
      <c r="MGO40" s="60">
        <v>0</v>
      </c>
      <c r="MGP40" s="60">
        <v>0</v>
      </c>
      <c r="MGQ40" s="60">
        <v>0</v>
      </c>
      <c r="MGR40" s="60">
        <v>0</v>
      </c>
      <c r="MGS40" s="60">
        <v>0</v>
      </c>
      <c r="MGT40" s="60">
        <v>0</v>
      </c>
      <c r="MGU40" s="60">
        <v>0</v>
      </c>
      <c r="MGV40" s="60">
        <v>0</v>
      </c>
      <c r="MGW40" s="60">
        <v>0</v>
      </c>
      <c r="MGX40" s="60">
        <v>0</v>
      </c>
      <c r="MGY40" s="60">
        <v>0</v>
      </c>
      <c r="MGZ40" s="60">
        <v>0</v>
      </c>
      <c r="MHA40" s="60">
        <v>0</v>
      </c>
      <c r="MHB40" s="60">
        <v>0</v>
      </c>
      <c r="MHC40" s="60">
        <v>0</v>
      </c>
      <c r="MHD40" s="60">
        <v>0</v>
      </c>
      <c r="MHE40" s="60">
        <v>0</v>
      </c>
      <c r="MHF40" s="60">
        <v>0</v>
      </c>
      <c r="MHG40" s="60">
        <v>0</v>
      </c>
      <c r="MHH40" s="60">
        <v>0</v>
      </c>
      <c r="MHI40" s="60">
        <v>0</v>
      </c>
      <c r="MHJ40" s="60">
        <v>0</v>
      </c>
      <c r="MHK40" s="60">
        <v>0</v>
      </c>
      <c r="MHL40" s="60">
        <v>0</v>
      </c>
      <c r="MHM40" s="60">
        <v>0</v>
      </c>
      <c r="MHN40" s="60">
        <v>0</v>
      </c>
      <c r="MHO40" s="60">
        <v>0</v>
      </c>
      <c r="MHP40" s="60">
        <v>0</v>
      </c>
      <c r="MHQ40" s="60">
        <v>0</v>
      </c>
      <c r="MHR40" s="60">
        <v>0</v>
      </c>
      <c r="MHS40" s="60">
        <v>0</v>
      </c>
      <c r="MHT40" s="60">
        <v>0</v>
      </c>
      <c r="MHU40" s="60">
        <v>0</v>
      </c>
      <c r="MHV40" s="60">
        <v>0</v>
      </c>
      <c r="MHW40" s="60">
        <v>0</v>
      </c>
      <c r="MHX40" s="60">
        <v>0</v>
      </c>
      <c r="MHY40" s="60">
        <v>0</v>
      </c>
      <c r="MHZ40" s="60">
        <v>0</v>
      </c>
      <c r="MIA40" s="60">
        <v>0</v>
      </c>
      <c r="MIB40" s="60">
        <v>0</v>
      </c>
      <c r="MIC40" s="60">
        <v>0</v>
      </c>
      <c r="MID40" s="60">
        <v>0</v>
      </c>
      <c r="MIE40" s="60">
        <v>0</v>
      </c>
      <c r="MIF40" s="60">
        <v>0</v>
      </c>
      <c r="MIG40" s="60">
        <v>0</v>
      </c>
      <c r="MIH40" s="60">
        <v>0</v>
      </c>
      <c r="MII40" s="60">
        <v>0</v>
      </c>
      <c r="MIJ40" s="60">
        <v>0</v>
      </c>
      <c r="MIK40" s="60">
        <v>0</v>
      </c>
      <c r="MIL40" s="60">
        <v>0</v>
      </c>
      <c r="MIM40" s="60">
        <v>0</v>
      </c>
      <c r="MIN40" s="60">
        <v>0</v>
      </c>
      <c r="MIO40" s="60">
        <v>0</v>
      </c>
      <c r="MIP40" s="60">
        <v>0</v>
      </c>
      <c r="MIQ40" s="60">
        <v>0</v>
      </c>
      <c r="MIR40" s="60">
        <v>0</v>
      </c>
      <c r="MIS40" s="60">
        <v>0</v>
      </c>
      <c r="MIT40" s="60">
        <v>0</v>
      </c>
      <c r="MIU40" s="60">
        <v>0</v>
      </c>
      <c r="MIV40" s="60">
        <v>0</v>
      </c>
      <c r="MIW40" s="60">
        <v>0</v>
      </c>
      <c r="MIX40" s="60">
        <v>0</v>
      </c>
      <c r="MIY40" s="60">
        <v>0</v>
      </c>
      <c r="MIZ40" s="60">
        <v>0</v>
      </c>
      <c r="MJA40" s="60">
        <v>0</v>
      </c>
      <c r="MJB40" s="60">
        <v>0</v>
      </c>
      <c r="MJC40" s="60">
        <v>0</v>
      </c>
      <c r="MJD40" s="60">
        <v>0</v>
      </c>
      <c r="MJE40" s="60">
        <v>0</v>
      </c>
      <c r="MJF40" s="60">
        <v>0</v>
      </c>
      <c r="MJG40" s="60">
        <v>0</v>
      </c>
      <c r="MJH40" s="60">
        <v>0</v>
      </c>
      <c r="MJI40" s="60">
        <v>0</v>
      </c>
      <c r="MJJ40" s="60">
        <v>0</v>
      </c>
      <c r="MJK40" s="60">
        <v>0</v>
      </c>
      <c r="MJL40" s="60">
        <v>0</v>
      </c>
      <c r="MJM40" s="60">
        <v>0</v>
      </c>
      <c r="MJN40" s="60">
        <v>0</v>
      </c>
      <c r="MJO40" s="60">
        <v>0</v>
      </c>
      <c r="MJP40" s="60">
        <v>0</v>
      </c>
      <c r="MJQ40" s="60">
        <v>0</v>
      </c>
      <c r="MJR40" s="60">
        <v>0</v>
      </c>
      <c r="MJS40" s="60">
        <v>0</v>
      </c>
      <c r="MJT40" s="60">
        <v>0</v>
      </c>
      <c r="MJU40" s="60">
        <v>0</v>
      </c>
      <c r="MJV40" s="60">
        <v>0</v>
      </c>
      <c r="MJW40" s="60">
        <v>0</v>
      </c>
      <c r="MJX40" s="60">
        <v>0</v>
      </c>
      <c r="MJY40" s="60">
        <v>0</v>
      </c>
      <c r="MJZ40" s="60">
        <v>0</v>
      </c>
      <c r="MKA40" s="60">
        <v>0</v>
      </c>
      <c r="MKB40" s="60">
        <v>0</v>
      </c>
      <c r="MKC40" s="60">
        <v>0</v>
      </c>
      <c r="MKD40" s="60">
        <v>0</v>
      </c>
      <c r="MKE40" s="60">
        <v>0</v>
      </c>
      <c r="MKF40" s="60">
        <v>0</v>
      </c>
      <c r="MKG40" s="60">
        <v>0</v>
      </c>
      <c r="MKH40" s="60">
        <v>0</v>
      </c>
      <c r="MKI40" s="60">
        <v>0</v>
      </c>
      <c r="MKJ40" s="60">
        <v>0</v>
      </c>
      <c r="MKK40" s="60">
        <v>0</v>
      </c>
      <c r="MKL40" s="60">
        <v>0</v>
      </c>
      <c r="MKM40" s="60">
        <v>0</v>
      </c>
      <c r="MKN40" s="60">
        <v>0</v>
      </c>
      <c r="MKO40" s="60">
        <v>0</v>
      </c>
      <c r="MKP40" s="60">
        <v>0</v>
      </c>
      <c r="MKQ40" s="60">
        <v>0</v>
      </c>
      <c r="MKR40" s="60">
        <v>0</v>
      </c>
      <c r="MKS40" s="60">
        <v>0</v>
      </c>
      <c r="MKT40" s="60">
        <v>0</v>
      </c>
      <c r="MKU40" s="60">
        <v>0</v>
      </c>
      <c r="MKV40" s="60">
        <v>0</v>
      </c>
      <c r="MKW40" s="60">
        <v>0</v>
      </c>
      <c r="MKX40" s="60">
        <v>0</v>
      </c>
      <c r="MKY40" s="60">
        <v>0</v>
      </c>
      <c r="MKZ40" s="60">
        <v>0</v>
      </c>
      <c r="MLA40" s="60">
        <v>0</v>
      </c>
      <c r="MLB40" s="60">
        <v>0</v>
      </c>
      <c r="MLC40" s="60">
        <v>0</v>
      </c>
      <c r="MLD40" s="60">
        <v>0</v>
      </c>
      <c r="MLE40" s="60">
        <v>0</v>
      </c>
      <c r="MLF40" s="60">
        <v>0</v>
      </c>
      <c r="MLG40" s="60">
        <v>0</v>
      </c>
      <c r="MLH40" s="60">
        <v>0</v>
      </c>
      <c r="MLI40" s="60">
        <v>0</v>
      </c>
      <c r="MLJ40" s="60">
        <v>0</v>
      </c>
      <c r="MLK40" s="60">
        <v>0</v>
      </c>
      <c r="MLL40" s="60">
        <v>0</v>
      </c>
      <c r="MLM40" s="60">
        <v>0</v>
      </c>
      <c r="MLN40" s="60">
        <v>0</v>
      </c>
      <c r="MLO40" s="60">
        <v>0</v>
      </c>
      <c r="MLP40" s="60">
        <v>0</v>
      </c>
      <c r="MLQ40" s="60">
        <v>0</v>
      </c>
      <c r="MLR40" s="60">
        <v>0</v>
      </c>
      <c r="MLS40" s="60">
        <v>0</v>
      </c>
      <c r="MLT40" s="60">
        <v>0</v>
      </c>
      <c r="MLU40" s="60">
        <v>0</v>
      </c>
      <c r="MLV40" s="60">
        <v>0</v>
      </c>
      <c r="MLW40" s="60">
        <v>0</v>
      </c>
      <c r="MLX40" s="60">
        <v>0</v>
      </c>
      <c r="MLY40" s="60">
        <v>0</v>
      </c>
      <c r="MLZ40" s="60">
        <v>0</v>
      </c>
      <c r="MMA40" s="60">
        <v>0</v>
      </c>
      <c r="MMB40" s="60">
        <v>0</v>
      </c>
      <c r="MMC40" s="60">
        <v>0</v>
      </c>
      <c r="MMD40" s="60">
        <v>0</v>
      </c>
      <c r="MME40" s="60">
        <v>0</v>
      </c>
      <c r="MMF40" s="60">
        <v>0</v>
      </c>
      <c r="MMG40" s="60">
        <v>0</v>
      </c>
      <c r="MMH40" s="60">
        <v>0</v>
      </c>
      <c r="MMI40" s="60">
        <v>0</v>
      </c>
      <c r="MMJ40" s="60">
        <v>0</v>
      </c>
      <c r="MMK40" s="60">
        <v>0</v>
      </c>
      <c r="MML40" s="60">
        <v>0</v>
      </c>
      <c r="MMM40" s="60">
        <v>0</v>
      </c>
      <c r="MMN40" s="60">
        <v>0</v>
      </c>
      <c r="MMO40" s="60">
        <v>0</v>
      </c>
      <c r="MMP40" s="60">
        <v>0</v>
      </c>
      <c r="MMQ40" s="60">
        <v>0</v>
      </c>
      <c r="MMR40" s="60">
        <v>0</v>
      </c>
      <c r="MMS40" s="60">
        <v>0</v>
      </c>
      <c r="MMT40" s="60">
        <v>0</v>
      </c>
      <c r="MMU40" s="60">
        <v>0</v>
      </c>
      <c r="MMV40" s="60">
        <v>0</v>
      </c>
      <c r="MMW40" s="60">
        <v>0</v>
      </c>
      <c r="MMX40" s="60">
        <v>0</v>
      </c>
      <c r="MMY40" s="60">
        <v>0</v>
      </c>
      <c r="MMZ40" s="60">
        <v>0</v>
      </c>
      <c r="MNA40" s="60">
        <v>0</v>
      </c>
      <c r="MNB40" s="60">
        <v>0</v>
      </c>
      <c r="MNC40" s="60">
        <v>0</v>
      </c>
      <c r="MND40" s="60">
        <v>0</v>
      </c>
      <c r="MNE40" s="60">
        <v>0</v>
      </c>
      <c r="MNF40" s="60">
        <v>0</v>
      </c>
      <c r="MNG40" s="60">
        <v>0</v>
      </c>
      <c r="MNH40" s="60">
        <v>0</v>
      </c>
      <c r="MNI40" s="60">
        <v>0</v>
      </c>
      <c r="MNJ40" s="60">
        <v>0</v>
      </c>
      <c r="MNK40" s="60">
        <v>0</v>
      </c>
      <c r="MNL40" s="60">
        <v>0</v>
      </c>
      <c r="MNM40" s="60">
        <v>0</v>
      </c>
      <c r="MNN40" s="60">
        <v>0</v>
      </c>
      <c r="MNO40" s="60">
        <v>0</v>
      </c>
      <c r="MNP40" s="60">
        <v>0</v>
      </c>
      <c r="MNQ40" s="60">
        <v>0</v>
      </c>
      <c r="MNR40" s="60">
        <v>0</v>
      </c>
      <c r="MNS40" s="60">
        <v>0</v>
      </c>
      <c r="MNT40" s="60">
        <v>0</v>
      </c>
      <c r="MNU40" s="60">
        <v>0</v>
      </c>
      <c r="MNV40" s="60">
        <v>0</v>
      </c>
      <c r="MNW40" s="60">
        <v>0</v>
      </c>
      <c r="MNX40" s="60">
        <v>0</v>
      </c>
      <c r="MNY40" s="60">
        <v>0</v>
      </c>
      <c r="MNZ40" s="60">
        <v>0</v>
      </c>
      <c r="MOA40" s="60">
        <v>0</v>
      </c>
      <c r="MOB40" s="60">
        <v>0</v>
      </c>
      <c r="MOC40" s="60">
        <v>0</v>
      </c>
      <c r="MOD40" s="60">
        <v>0</v>
      </c>
      <c r="MOE40" s="60">
        <v>0</v>
      </c>
      <c r="MOF40" s="60">
        <v>0</v>
      </c>
      <c r="MOG40" s="60">
        <v>0</v>
      </c>
      <c r="MOH40" s="60">
        <v>0</v>
      </c>
      <c r="MOI40" s="60">
        <v>0</v>
      </c>
      <c r="MOJ40" s="60">
        <v>0</v>
      </c>
      <c r="MOK40" s="60">
        <v>0</v>
      </c>
      <c r="MOL40" s="60">
        <v>0</v>
      </c>
      <c r="MOM40" s="60">
        <v>0</v>
      </c>
      <c r="MON40" s="60">
        <v>0</v>
      </c>
      <c r="MOO40" s="60">
        <v>0</v>
      </c>
      <c r="MOP40" s="60">
        <v>0</v>
      </c>
      <c r="MOQ40" s="60">
        <v>0</v>
      </c>
      <c r="MOR40" s="60">
        <v>0</v>
      </c>
      <c r="MOS40" s="60">
        <v>0</v>
      </c>
      <c r="MOT40" s="60">
        <v>0</v>
      </c>
      <c r="MOU40" s="60">
        <v>0</v>
      </c>
      <c r="MOV40" s="60">
        <v>0</v>
      </c>
      <c r="MOW40" s="60">
        <v>0</v>
      </c>
      <c r="MOX40" s="60">
        <v>0</v>
      </c>
      <c r="MOY40" s="60">
        <v>0</v>
      </c>
      <c r="MOZ40" s="60">
        <v>0</v>
      </c>
      <c r="MPA40" s="60">
        <v>0</v>
      </c>
      <c r="MPB40" s="60">
        <v>0</v>
      </c>
      <c r="MPC40" s="60">
        <v>0</v>
      </c>
      <c r="MPD40" s="60">
        <v>0</v>
      </c>
      <c r="MPE40" s="60">
        <v>0</v>
      </c>
      <c r="MPF40" s="60">
        <v>0</v>
      </c>
      <c r="MPG40" s="60">
        <v>0</v>
      </c>
      <c r="MPH40" s="60">
        <v>0</v>
      </c>
      <c r="MPI40" s="60">
        <v>0</v>
      </c>
      <c r="MPJ40" s="60">
        <v>0</v>
      </c>
      <c r="MPK40" s="60">
        <v>0</v>
      </c>
      <c r="MPL40" s="60">
        <v>0</v>
      </c>
      <c r="MPM40" s="60">
        <v>0</v>
      </c>
      <c r="MPN40" s="60">
        <v>0</v>
      </c>
      <c r="MPO40" s="60">
        <v>0</v>
      </c>
      <c r="MPP40" s="60">
        <v>0</v>
      </c>
      <c r="MPQ40" s="60">
        <v>0</v>
      </c>
      <c r="MPR40" s="60">
        <v>0</v>
      </c>
      <c r="MPS40" s="60">
        <v>0</v>
      </c>
      <c r="MPT40" s="60">
        <v>0</v>
      </c>
      <c r="MPU40" s="60">
        <v>0</v>
      </c>
      <c r="MPV40" s="60">
        <v>0</v>
      </c>
      <c r="MPW40" s="60">
        <v>0</v>
      </c>
      <c r="MPX40" s="60">
        <v>0</v>
      </c>
      <c r="MPY40" s="60">
        <v>0</v>
      </c>
      <c r="MPZ40" s="60">
        <v>0</v>
      </c>
      <c r="MQA40" s="60">
        <v>0</v>
      </c>
      <c r="MQB40" s="60">
        <v>0</v>
      </c>
      <c r="MQC40" s="60">
        <v>0</v>
      </c>
      <c r="MQD40" s="60">
        <v>0</v>
      </c>
      <c r="MQE40" s="60">
        <v>0</v>
      </c>
      <c r="MQF40" s="60">
        <v>0</v>
      </c>
      <c r="MQG40" s="60">
        <v>0</v>
      </c>
      <c r="MQH40" s="60">
        <v>0</v>
      </c>
      <c r="MQI40" s="60">
        <v>0</v>
      </c>
      <c r="MQJ40" s="60">
        <v>0</v>
      </c>
      <c r="MQK40" s="60">
        <v>0</v>
      </c>
      <c r="MQL40" s="60">
        <v>0</v>
      </c>
      <c r="MQM40" s="60">
        <v>0</v>
      </c>
      <c r="MQN40" s="60">
        <v>0</v>
      </c>
      <c r="MQO40" s="60">
        <v>0</v>
      </c>
      <c r="MQP40" s="60">
        <v>0</v>
      </c>
      <c r="MQQ40" s="60">
        <v>0</v>
      </c>
      <c r="MQR40" s="60">
        <v>0</v>
      </c>
      <c r="MQS40" s="60">
        <v>0</v>
      </c>
      <c r="MQT40" s="60">
        <v>0</v>
      </c>
      <c r="MQU40" s="60">
        <v>0</v>
      </c>
      <c r="MQV40" s="60">
        <v>0</v>
      </c>
      <c r="MQW40" s="60">
        <v>0</v>
      </c>
      <c r="MQX40" s="60">
        <v>0</v>
      </c>
      <c r="MQY40" s="60">
        <v>0</v>
      </c>
      <c r="MQZ40" s="60">
        <v>0</v>
      </c>
      <c r="MRA40" s="60">
        <v>0</v>
      </c>
      <c r="MRB40" s="60">
        <v>0</v>
      </c>
      <c r="MRC40" s="60">
        <v>0</v>
      </c>
      <c r="MRD40" s="60">
        <v>0</v>
      </c>
      <c r="MRE40" s="60">
        <v>0</v>
      </c>
      <c r="MRF40" s="60">
        <v>0</v>
      </c>
      <c r="MRG40" s="60">
        <v>0</v>
      </c>
      <c r="MRH40" s="60">
        <v>0</v>
      </c>
      <c r="MRI40" s="60">
        <v>0</v>
      </c>
      <c r="MRJ40" s="60">
        <v>0</v>
      </c>
      <c r="MRK40" s="60">
        <v>0</v>
      </c>
      <c r="MRL40" s="60">
        <v>0</v>
      </c>
      <c r="MRM40" s="60">
        <v>0</v>
      </c>
      <c r="MRN40" s="60">
        <v>0</v>
      </c>
      <c r="MRO40" s="60">
        <v>0</v>
      </c>
      <c r="MRP40" s="60">
        <v>0</v>
      </c>
      <c r="MRQ40" s="60">
        <v>0</v>
      </c>
      <c r="MRR40" s="60">
        <v>0</v>
      </c>
      <c r="MRS40" s="60">
        <v>0</v>
      </c>
      <c r="MRT40" s="60">
        <v>0</v>
      </c>
      <c r="MRU40" s="60">
        <v>0</v>
      </c>
      <c r="MRV40" s="60">
        <v>0</v>
      </c>
      <c r="MRW40" s="60">
        <v>0</v>
      </c>
      <c r="MRX40" s="60">
        <v>0</v>
      </c>
      <c r="MRY40" s="60">
        <v>0</v>
      </c>
      <c r="MRZ40" s="60">
        <v>0</v>
      </c>
      <c r="MSA40" s="60">
        <v>0</v>
      </c>
      <c r="MSB40" s="60">
        <v>0</v>
      </c>
      <c r="MSC40" s="60">
        <v>0</v>
      </c>
      <c r="MSD40" s="60">
        <v>0</v>
      </c>
      <c r="MSE40" s="60">
        <v>0</v>
      </c>
      <c r="MSF40" s="60">
        <v>0</v>
      </c>
      <c r="MSG40" s="60">
        <v>0</v>
      </c>
      <c r="MSH40" s="60">
        <v>0</v>
      </c>
      <c r="MSI40" s="60">
        <v>0</v>
      </c>
      <c r="MSJ40" s="60">
        <v>0</v>
      </c>
      <c r="MSK40" s="60">
        <v>0</v>
      </c>
      <c r="MSL40" s="60">
        <v>0</v>
      </c>
      <c r="MSM40" s="60">
        <v>0</v>
      </c>
      <c r="MSN40" s="60">
        <v>0</v>
      </c>
      <c r="MSO40" s="60">
        <v>0</v>
      </c>
      <c r="MSP40" s="60">
        <v>0</v>
      </c>
      <c r="MSQ40" s="60">
        <v>0</v>
      </c>
      <c r="MSR40" s="60">
        <v>0</v>
      </c>
      <c r="MSS40" s="60">
        <v>0</v>
      </c>
      <c r="MST40" s="60">
        <v>0</v>
      </c>
      <c r="MSU40" s="60">
        <v>0</v>
      </c>
      <c r="MSV40" s="60">
        <v>0</v>
      </c>
      <c r="MSW40" s="60">
        <v>0</v>
      </c>
      <c r="MSX40" s="60">
        <v>0</v>
      </c>
      <c r="MSY40" s="60">
        <v>0</v>
      </c>
      <c r="MSZ40" s="60">
        <v>0</v>
      </c>
      <c r="MTA40" s="60">
        <v>0</v>
      </c>
      <c r="MTB40" s="60">
        <v>0</v>
      </c>
      <c r="MTC40" s="60">
        <v>0</v>
      </c>
      <c r="MTD40" s="60">
        <v>0</v>
      </c>
      <c r="MTE40" s="60">
        <v>0</v>
      </c>
      <c r="MTF40" s="60">
        <v>0</v>
      </c>
      <c r="MTG40" s="60">
        <v>0</v>
      </c>
      <c r="MTH40" s="60">
        <v>0</v>
      </c>
      <c r="MTI40" s="60">
        <v>0</v>
      </c>
      <c r="MTJ40" s="60">
        <v>0</v>
      </c>
      <c r="MTK40" s="60">
        <v>0</v>
      </c>
      <c r="MTL40" s="60">
        <v>0</v>
      </c>
      <c r="MTM40" s="60">
        <v>0</v>
      </c>
      <c r="MTN40" s="60">
        <v>0</v>
      </c>
      <c r="MTO40" s="60">
        <v>0</v>
      </c>
      <c r="MTP40" s="60">
        <v>0</v>
      </c>
      <c r="MTQ40" s="60">
        <v>0</v>
      </c>
      <c r="MTR40" s="60">
        <v>0</v>
      </c>
      <c r="MTS40" s="60">
        <v>0</v>
      </c>
      <c r="MTT40" s="60">
        <v>0</v>
      </c>
      <c r="MTU40" s="60">
        <v>0</v>
      </c>
      <c r="MTV40" s="60">
        <v>0</v>
      </c>
      <c r="MTW40" s="60">
        <v>0</v>
      </c>
      <c r="MTX40" s="60">
        <v>0</v>
      </c>
      <c r="MTY40" s="60">
        <v>0</v>
      </c>
      <c r="MTZ40" s="60">
        <v>0</v>
      </c>
      <c r="MUA40" s="60">
        <v>0</v>
      </c>
      <c r="MUB40" s="60">
        <v>0</v>
      </c>
      <c r="MUC40" s="60">
        <v>0</v>
      </c>
      <c r="MUD40" s="60">
        <v>0</v>
      </c>
      <c r="MUE40" s="60">
        <v>0</v>
      </c>
      <c r="MUF40" s="60">
        <v>0</v>
      </c>
      <c r="MUG40" s="60">
        <v>0</v>
      </c>
      <c r="MUH40" s="60">
        <v>0</v>
      </c>
      <c r="MUI40" s="60">
        <v>0</v>
      </c>
      <c r="MUJ40" s="60">
        <v>0</v>
      </c>
      <c r="MUK40" s="60">
        <v>0</v>
      </c>
      <c r="MUL40" s="60">
        <v>0</v>
      </c>
      <c r="MUM40" s="60">
        <v>0</v>
      </c>
      <c r="MUN40" s="60">
        <v>0</v>
      </c>
      <c r="MUO40" s="60">
        <v>0</v>
      </c>
      <c r="MUP40" s="60">
        <v>0</v>
      </c>
      <c r="MUQ40" s="60">
        <v>0</v>
      </c>
      <c r="MUR40" s="60">
        <v>0</v>
      </c>
      <c r="MUS40" s="60">
        <v>0</v>
      </c>
      <c r="MUT40" s="60">
        <v>0</v>
      </c>
      <c r="MUU40" s="60">
        <v>0</v>
      </c>
      <c r="MUV40" s="60">
        <v>0</v>
      </c>
      <c r="MUW40" s="60">
        <v>0</v>
      </c>
      <c r="MUX40" s="60">
        <v>0</v>
      </c>
      <c r="MUY40" s="60">
        <v>0</v>
      </c>
      <c r="MUZ40" s="60">
        <v>0</v>
      </c>
      <c r="MVA40" s="60">
        <v>0</v>
      </c>
      <c r="MVB40" s="60">
        <v>0</v>
      </c>
      <c r="MVC40" s="60">
        <v>0</v>
      </c>
      <c r="MVD40" s="60">
        <v>0</v>
      </c>
      <c r="MVE40" s="60">
        <v>0</v>
      </c>
      <c r="MVF40" s="60">
        <v>0</v>
      </c>
      <c r="MVG40" s="60">
        <v>0</v>
      </c>
      <c r="MVH40" s="60">
        <v>0</v>
      </c>
      <c r="MVI40" s="60">
        <v>0</v>
      </c>
      <c r="MVJ40" s="60">
        <v>0</v>
      </c>
      <c r="MVK40" s="60">
        <v>0</v>
      </c>
      <c r="MVL40" s="60">
        <v>0</v>
      </c>
      <c r="MVM40" s="60">
        <v>0</v>
      </c>
      <c r="MVN40" s="60">
        <v>0</v>
      </c>
      <c r="MVO40" s="60">
        <v>0</v>
      </c>
      <c r="MVP40" s="60">
        <v>0</v>
      </c>
      <c r="MVQ40" s="60">
        <v>0</v>
      </c>
      <c r="MVR40" s="60">
        <v>0</v>
      </c>
      <c r="MVS40" s="60">
        <v>0</v>
      </c>
      <c r="MVT40" s="60">
        <v>0</v>
      </c>
      <c r="MVU40" s="60">
        <v>0</v>
      </c>
      <c r="MVV40" s="60">
        <v>0</v>
      </c>
      <c r="MVW40" s="60">
        <v>0</v>
      </c>
      <c r="MVX40" s="60">
        <v>0</v>
      </c>
      <c r="MVY40" s="60">
        <v>0</v>
      </c>
      <c r="MVZ40" s="60">
        <v>0</v>
      </c>
      <c r="MWA40" s="60">
        <v>0</v>
      </c>
      <c r="MWB40" s="60">
        <v>0</v>
      </c>
      <c r="MWC40" s="60">
        <v>0</v>
      </c>
      <c r="MWD40" s="60">
        <v>0</v>
      </c>
      <c r="MWE40" s="60">
        <v>0</v>
      </c>
      <c r="MWF40" s="60">
        <v>0</v>
      </c>
      <c r="MWG40" s="60">
        <v>0</v>
      </c>
      <c r="MWH40" s="60">
        <v>0</v>
      </c>
      <c r="MWI40" s="60">
        <v>0</v>
      </c>
      <c r="MWJ40" s="60">
        <v>0</v>
      </c>
      <c r="MWK40" s="60">
        <v>0</v>
      </c>
      <c r="MWL40" s="60">
        <v>0</v>
      </c>
      <c r="MWM40" s="60">
        <v>0</v>
      </c>
      <c r="MWN40" s="60">
        <v>0</v>
      </c>
      <c r="MWO40" s="60">
        <v>0</v>
      </c>
      <c r="MWP40" s="60">
        <v>0</v>
      </c>
      <c r="MWQ40" s="60">
        <v>0</v>
      </c>
      <c r="MWR40" s="60">
        <v>0</v>
      </c>
      <c r="MWS40" s="60">
        <v>0</v>
      </c>
      <c r="MWT40" s="60">
        <v>0</v>
      </c>
      <c r="MWU40" s="60">
        <v>0</v>
      </c>
      <c r="MWV40" s="60">
        <v>0</v>
      </c>
      <c r="MWW40" s="60">
        <v>0</v>
      </c>
      <c r="MWX40" s="60">
        <v>0</v>
      </c>
      <c r="MWY40" s="60">
        <v>0</v>
      </c>
      <c r="MWZ40" s="60">
        <v>0</v>
      </c>
      <c r="MXA40" s="60">
        <v>0</v>
      </c>
      <c r="MXB40" s="60">
        <v>0</v>
      </c>
      <c r="MXC40" s="60">
        <v>0</v>
      </c>
      <c r="MXD40" s="60">
        <v>0</v>
      </c>
      <c r="MXE40" s="60">
        <v>0</v>
      </c>
      <c r="MXF40" s="60">
        <v>0</v>
      </c>
      <c r="MXG40" s="60">
        <v>0</v>
      </c>
      <c r="MXH40" s="60">
        <v>0</v>
      </c>
      <c r="MXI40" s="60">
        <v>0</v>
      </c>
      <c r="MXJ40" s="60">
        <v>0</v>
      </c>
      <c r="MXK40" s="60">
        <v>0</v>
      </c>
      <c r="MXL40" s="60">
        <v>0</v>
      </c>
      <c r="MXM40" s="60">
        <v>0</v>
      </c>
      <c r="MXN40" s="60">
        <v>0</v>
      </c>
      <c r="MXO40" s="60">
        <v>0</v>
      </c>
      <c r="MXP40" s="60">
        <v>0</v>
      </c>
      <c r="MXQ40" s="60">
        <v>0</v>
      </c>
      <c r="MXR40" s="60">
        <v>0</v>
      </c>
      <c r="MXS40" s="60">
        <v>0</v>
      </c>
      <c r="MXT40" s="60">
        <v>0</v>
      </c>
      <c r="MXU40" s="60">
        <v>0</v>
      </c>
      <c r="MXV40" s="60">
        <v>0</v>
      </c>
      <c r="MXW40" s="60">
        <v>0</v>
      </c>
      <c r="MXX40" s="60">
        <v>0</v>
      </c>
      <c r="MXY40" s="60">
        <v>0</v>
      </c>
      <c r="MXZ40" s="60">
        <v>0</v>
      </c>
      <c r="MYA40" s="60">
        <v>0</v>
      </c>
      <c r="MYB40" s="60">
        <v>0</v>
      </c>
      <c r="MYC40" s="60">
        <v>0</v>
      </c>
      <c r="MYD40" s="60">
        <v>0</v>
      </c>
      <c r="MYE40" s="60">
        <v>0</v>
      </c>
      <c r="MYF40" s="60">
        <v>0</v>
      </c>
      <c r="MYG40" s="60">
        <v>0</v>
      </c>
      <c r="MYH40" s="60">
        <v>0</v>
      </c>
      <c r="MYI40" s="60">
        <v>0</v>
      </c>
      <c r="MYJ40" s="60">
        <v>0</v>
      </c>
      <c r="MYK40" s="60">
        <v>0</v>
      </c>
      <c r="MYL40" s="60">
        <v>0</v>
      </c>
      <c r="MYM40" s="60">
        <v>0</v>
      </c>
      <c r="MYN40" s="60">
        <v>0</v>
      </c>
      <c r="MYO40" s="60">
        <v>0</v>
      </c>
      <c r="MYP40" s="60">
        <v>0</v>
      </c>
      <c r="MYQ40" s="60">
        <v>0</v>
      </c>
      <c r="MYR40" s="60">
        <v>0</v>
      </c>
      <c r="MYS40" s="60">
        <v>0</v>
      </c>
      <c r="MYT40" s="60">
        <v>0</v>
      </c>
      <c r="MYU40" s="60">
        <v>0</v>
      </c>
      <c r="MYV40" s="60">
        <v>0</v>
      </c>
      <c r="MYW40" s="60">
        <v>0</v>
      </c>
      <c r="MYX40" s="60">
        <v>0</v>
      </c>
      <c r="MYY40" s="60">
        <v>0</v>
      </c>
      <c r="MYZ40" s="60">
        <v>0</v>
      </c>
      <c r="MZA40" s="60">
        <v>0</v>
      </c>
      <c r="MZB40" s="60">
        <v>0</v>
      </c>
      <c r="MZC40" s="60">
        <v>0</v>
      </c>
      <c r="MZD40" s="60">
        <v>0</v>
      </c>
      <c r="MZE40" s="60">
        <v>0</v>
      </c>
      <c r="MZF40" s="60">
        <v>0</v>
      </c>
      <c r="MZG40" s="60">
        <v>0</v>
      </c>
      <c r="MZH40" s="60">
        <v>0</v>
      </c>
      <c r="MZI40" s="60">
        <v>0</v>
      </c>
      <c r="MZJ40" s="60">
        <v>0</v>
      </c>
      <c r="MZK40" s="60">
        <v>0</v>
      </c>
      <c r="MZL40" s="60">
        <v>0</v>
      </c>
      <c r="MZM40" s="60">
        <v>0</v>
      </c>
      <c r="MZN40" s="60">
        <v>0</v>
      </c>
      <c r="MZO40" s="60">
        <v>0</v>
      </c>
      <c r="MZP40" s="60">
        <v>0</v>
      </c>
      <c r="MZQ40" s="60">
        <v>0</v>
      </c>
      <c r="MZR40" s="60">
        <v>0</v>
      </c>
      <c r="MZS40" s="60">
        <v>0</v>
      </c>
      <c r="MZT40" s="60">
        <v>0</v>
      </c>
      <c r="MZU40" s="60">
        <v>0</v>
      </c>
      <c r="MZV40" s="60">
        <v>0</v>
      </c>
      <c r="MZW40" s="60">
        <v>0</v>
      </c>
      <c r="MZX40" s="60">
        <v>0</v>
      </c>
      <c r="MZY40" s="60">
        <v>0</v>
      </c>
      <c r="MZZ40" s="60">
        <v>0</v>
      </c>
      <c r="NAA40" s="60">
        <v>0</v>
      </c>
      <c r="NAB40" s="60">
        <v>0</v>
      </c>
      <c r="NAC40" s="60">
        <v>0</v>
      </c>
      <c r="NAD40" s="60">
        <v>0</v>
      </c>
      <c r="NAE40" s="60">
        <v>0</v>
      </c>
      <c r="NAF40" s="60">
        <v>0</v>
      </c>
      <c r="NAG40" s="60">
        <v>0</v>
      </c>
      <c r="NAH40" s="60">
        <v>0</v>
      </c>
      <c r="NAI40" s="60">
        <v>0</v>
      </c>
      <c r="NAJ40" s="60">
        <v>0</v>
      </c>
      <c r="NAK40" s="60">
        <v>0</v>
      </c>
      <c r="NAL40" s="60">
        <v>0</v>
      </c>
      <c r="NAM40" s="60">
        <v>0</v>
      </c>
      <c r="NAN40" s="60">
        <v>0</v>
      </c>
      <c r="NAO40" s="60">
        <v>0</v>
      </c>
      <c r="NAP40" s="60">
        <v>0</v>
      </c>
      <c r="NAQ40" s="60">
        <v>0</v>
      </c>
      <c r="NAR40" s="60">
        <v>0</v>
      </c>
      <c r="NAS40" s="60">
        <v>0</v>
      </c>
      <c r="NAT40" s="60">
        <v>0</v>
      </c>
      <c r="NAU40" s="60">
        <v>0</v>
      </c>
      <c r="NAV40" s="60">
        <v>0</v>
      </c>
      <c r="NAW40" s="60">
        <v>0</v>
      </c>
      <c r="NAX40" s="60">
        <v>0</v>
      </c>
      <c r="NAY40" s="60">
        <v>0</v>
      </c>
      <c r="NAZ40" s="60">
        <v>0</v>
      </c>
      <c r="NBA40" s="60">
        <v>0</v>
      </c>
      <c r="NBB40" s="60">
        <v>0</v>
      </c>
      <c r="NBC40" s="60">
        <v>0</v>
      </c>
      <c r="NBD40" s="60">
        <v>0</v>
      </c>
      <c r="NBE40" s="60">
        <v>0</v>
      </c>
      <c r="NBF40" s="60">
        <v>0</v>
      </c>
      <c r="NBG40" s="60">
        <v>0</v>
      </c>
      <c r="NBH40" s="60">
        <v>0</v>
      </c>
      <c r="NBI40" s="60">
        <v>0</v>
      </c>
      <c r="NBJ40" s="60">
        <v>0</v>
      </c>
      <c r="NBK40" s="60">
        <v>0</v>
      </c>
      <c r="NBL40" s="60">
        <v>0</v>
      </c>
      <c r="NBM40" s="60">
        <v>0</v>
      </c>
      <c r="NBN40" s="60">
        <v>0</v>
      </c>
      <c r="NBO40" s="60">
        <v>0</v>
      </c>
      <c r="NBP40" s="60">
        <v>0</v>
      </c>
      <c r="NBQ40" s="60">
        <v>0</v>
      </c>
      <c r="NBR40" s="60">
        <v>0</v>
      </c>
      <c r="NBS40" s="60">
        <v>0</v>
      </c>
      <c r="NBT40" s="60">
        <v>0</v>
      </c>
      <c r="NBU40" s="60">
        <v>0</v>
      </c>
      <c r="NBV40" s="60">
        <v>0</v>
      </c>
      <c r="NBW40" s="60">
        <v>0</v>
      </c>
      <c r="NBX40" s="60">
        <v>0</v>
      </c>
      <c r="NBY40" s="60">
        <v>0</v>
      </c>
      <c r="NBZ40" s="60">
        <v>0</v>
      </c>
      <c r="NCA40" s="60">
        <v>0</v>
      </c>
      <c r="NCB40" s="60">
        <v>0</v>
      </c>
      <c r="NCC40" s="60">
        <v>0</v>
      </c>
      <c r="NCD40" s="60">
        <v>0</v>
      </c>
      <c r="NCE40" s="60">
        <v>0</v>
      </c>
      <c r="NCF40" s="60">
        <v>0</v>
      </c>
      <c r="NCG40" s="60">
        <v>0</v>
      </c>
      <c r="NCH40" s="60">
        <v>0</v>
      </c>
      <c r="NCI40" s="60">
        <v>0</v>
      </c>
      <c r="NCJ40" s="60">
        <v>0</v>
      </c>
      <c r="NCK40" s="60">
        <v>0</v>
      </c>
      <c r="NCL40" s="60">
        <v>0</v>
      </c>
      <c r="NCM40" s="60">
        <v>0</v>
      </c>
      <c r="NCN40" s="60">
        <v>0</v>
      </c>
      <c r="NCO40" s="60">
        <v>0</v>
      </c>
      <c r="NCP40" s="60">
        <v>0</v>
      </c>
      <c r="NCQ40" s="60">
        <v>0</v>
      </c>
      <c r="NCR40" s="60">
        <v>0</v>
      </c>
      <c r="NCS40" s="60">
        <v>0</v>
      </c>
      <c r="NCT40" s="60">
        <v>0</v>
      </c>
      <c r="NCU40" s="60">
        <v>0</v>
      </c>
      <c r="NCV40" s="60">
        <v>0</v>
      </c>
      <c r="NCW40" s="60">
        <v>0</v>
      </c>
      <c r="NCX40" s="60">
        <v>0</v>
      </c>
      <c r="NCY40" s="60">
        <v>0</v>
      </c>
      <c r="NCZ40" s="60">
        <v>0</v>
      </c>
      <c r="NDA40" s="60">
        <v>0</v>
      </c>
      <c r="NDB40" s="60">
        <v>0</v>
      </c>
      <c r="NDC40" s="60">
        <v>0</v>
      </c>
      <c r="NDD40" s="60">
        <v>0</v>
      </c>
      <c r="NDE40" s="60">
        <v>0</v>
      </c>
      <c r="NDF40" s="60">
        <v>0</v>
      </c>
      <c r="NDG40" s="60">
        <v>0</v>
      </c>
      <c r="NDH40" s="60">
        <v>0</v>
      </c>
      <c r="NDI40" s="60">
        <v>0</v>
      </c>
      <c r="NDJ40" s="60">
        <v>0</v>
      </c>
      <c r="NDK40" s="60">
        <v>0</v>
      </c>
      <c r="NDL40" s="60">
        <v>0</v>
      </c>
      <c r="NDM40" s="60">
        <v>0</v>
      </c>
      <c r="NDN40" s="60">
        <v>0</v>
      </c>
      <c r="NDO40" s="60">
        <v>0</v>
      </c>
      <c r="NDP40" s="60">
        <v>0</v>
      </c>
      <c r="NDQ40" s="60">
        <v>0</v>
      </c>
      <c r="NDR40" s="60">
        <v>0</v>
      </c>
      <c r="NDS40" s="60">
        <v>0</v>
      </c>
      <c r="NDT40" s="60">
        <v>0</v>
      </c>
      <c r="NDU40" s="60">
        <v>0</v>
      </c>
      <c r="NDV40" s="60">
        <v>0</v>
      </c>
      <c r="NDW40" s="60">
        <v>0</v>
      </c>
      <c r="NDX40" s="60">
        <v>0</v>
      </c>
      <c r="NDY40" s="60">
        <v>0</v>
      </c>
      <c r="NDZ40" s="60">
        <v>0</v>
      </c>
      <c r="NEA40" s="60">
        <v>0</v>
      </c>
      <c r="NEB40" s="60">
        <v>0</v>
      </c>
      <c r="NEC40" s="60">
        <v>0</v>
      </c>
      <c r="NED40" s="60">
        <v>0</v>
      </c>
      <c r="NEE40" s="60">
        <v>0</v>
      </c>
      <c r="NEF40" s="60">
        <v>0</v>
      </c>
      <c r="NEG40" s="60">
        <v>0</v>
      </c>
      <c r="NEH40" s="60">
        <v>0</v>
      </c>
      <c r="NEI40" s="60">
        <v>0</v>
      </c>
      <c r="NEJ40" s="60">
        <v>0</v>
      </c>
      <c r="NEK40" s="60">
        <v>0</v>
      </c>
      <c r="NEL40" s="60">
        <v>0</v>
      </c>
      <c r="NEM40" s="60">
        <v>0</v>
      </c>
      <c r="NEN40" s="60">
        <v>0</v>
      </c>
      <c r="NEO40" s="60">
        <v>0</v>
      </c>
      <c r="NEP40" s="60">
        <v>0</v>
      </c>
      <c r="NEQ40" s="60">
        <v>0</v>
      </c>
      <c r="NER40" s="60">
        <v>0</v>
      </c>
      <c r="NES40" s="60">
        <v>0</v>
      </c>
      <c r="NET40" s="60">
        <v>0</v>
      </c>
      <c r="NEU40" s="60">
        <v>0</v>
      </c>
      <c r="NEV40" s="60">
        <v>0</v>
      </c>
      <c r="NEW40" s="60">
        <v>0</v>
      </c>
      <c r="NEX40" s="60">
        <v>0</v>
      </c>
      <c r="NEY40" s="60">
        <v>0</v>
      </c>
      <c r="NEZ40" s="60">
        <v>0</v>
      </c>
      <c r="NFA40" s="60">
        <v>0</v>
      </c>
      <c r="NFB40" s="60">
        <v>0</v>
      </c>
      <c r="NFC40" s="60">
        <v>0</v>
      </c>
      <c r="NFD40" s="60">
        <v>0</v>
      </c>
      <c r="NFE40" s="60">
        <v>0</v>
      </c>
      <c r="NFF40" s="60">
        <v>0</v>
      </c>
      <c r="NFG40" s="60">
        <v>0</v>
      </c>
      <c r="NFH40" s="60">
        <v>0</v>
      </c>
      <c r="NFI40" s="60">
        <v>0</v>
      </c>
      <c r="NFJ40" s="60">
        <v>0</v>
      </c>
      <c r="NFK40" s="60">
        <v>0</v>
      </c>
      <c r="NFL40" s="60">
        <v>0</v>
      </c>
      <c r="NFM40" s="60">
        <v>0</v>
      </c>
      <c r="NFN40" s="60">
        <v>0</v>
      </c>
      <c r="NFO40" s="60">
        <v>0</v>
      </c>
      <c r="NFP40" s="60">
        <v>0</v>
      </c>
      <c r="NFQ40" s="60">
        <v>0</v>
      </c>
      <c r="NFR40" s="60">
        <v>0</v>
      </c>
      <c r="NFS40" s="60">
        <v>0</v>
      </c>
      <c r="NFT40" s="60">
        <v>0</v>
      </c>
      <c r="NFU40" s="60">
        <v>0</v>
      </c>
      <c r="NFV40" s="60">
        <v>0</v>
      </c>
      <c r="NFW40" s="60">
        <v>0</v>
      </c>
      <c r="NFX40" s="60">
        <v>0</v>
      </c>
      <c r="NFY40" s="60">
        <v>0</v>
      </c>
      <c r="NFZ40" s="60">
        <v>0</v>
      </c>
      <c r="NGA40" s="60">
        <v>0</v>
      </c>
      <c r="NGB40" s="60">
        <v>0</v>
      </c>
      <c r="NGC40" s="60">
        <v>0</v>
      </c>
      <c r="NGD40" s="60">
        <v>0</v>
      </c>
      <c r="NGE40" s="60">
        <v>0</v>
      </c>
      <c r="NGF40" s="60">
        <v>0</v>
      </c>
      <c r="NGG40" s="60">
        <v>0</v>
      </c>
      <c r="NGH40" s="60">
        <v>0</v>
      </c>
      <c r="NGI40" s="60">
        <v>0</v>
      </c>
      <c r="NGJ40" s="60">
        <v>0</v>
      </c>
      <c r="NGK40" s="60">
        <v>0</v>
      </c>
      <c r="NGL40" s="60">
        <v>0</v>
      </c>
      <c r="NGM40" s="60">
        <v>0</v>
      </c>
      <c r="NGN40" s="60">
        <v>0</v>
      </c>
      <c r="NGO40" s="60">
        <v>0</v>
      </c>
      <c r="NGP40" s="60">
        <v>0</v>
      </c>
      <c r="NGQ40" s="60">
        <v>0</v>
      </c>
      <c r="NGR40" s="60">
        <v>0</v>
      </c>
      <c r="NGS40" s="60">
        <v>0</v>
      </c>
      <c r="NGT40" s="60">
        <v>0</v>
      </c>
      <c r="NGU40" s="60">
        <v>0</v>
      </c>
      <c r="NGV40" s="60">
        <v>0</v>
      </c>
      <c r="NGW40" s="60">
        <v>0</v>
      </c>
      <c r="NGX40" s="60">
        <v>0</v>
      </c>
      <c r="NGY40" s="60">
        <v>0</v>
      </c>
      <c r="NGZ40" s="60">
        <v>0</v>
      </c>
      <c r="NHA40" s="60">
        <v>0</v>
      </c>
      <c r="NHB40" s="60">
        <v>0</v>
      </c>
      <c r="NHC40" s="60">
        <v>0</v>
      </c>
      <c r="NHD40" s="60">
        <v>0</v>
      </c>
      <c r="NHE40" s="60">
        <v>0</v>
      </c>
      <c r="NHF40" s="60">
        <v>0</v>
      </c>
      <c r="NHG40" s="60">
        <v>0</v>
      </c>
      <c r="NHH40" s="60">
        <v>0</v>
      </c>
      <c r="NHI40" s="60">
        <v>0</v>
      </c>
      <c r="NHJ40" s="60">
        <v>0</v>
      </c>
      <c r="NHK40" s="60">
        <v>0</v>
      </c>
      <c r="NHL40" s="60">
        <v>0</v>
      </c>
      <c r="NHM40" s="60">
        <v>0</v>
      </c>
      <c r="NHN40" s="60">
        <v>0</v>
      </c>
      <c r="NHO40" s="60">
        <v>0</v>
      </c>
      <c r="NHP40" s="60">
        <v>0</v>
      </c>
      <c r="NHQ40" s="60">
        <v>0</v>
      </c>
      <c r="NHR40" s="60">
        <v>0</v>
      </c>
      <c r="NHS40" s="60">
        <v>0</v>
      </c>
      <c r="NHT40" s="60">
        <v>0</v>
      </c>
      <c r="NHU40" s="60">
        <v>0</v>
      </c>
      <c r="NHV40" s="60">
        <v>0</v>
      </c>
      <c r="NHW40" s="60">
        <v>0</v>
      </c>
      <c r="NHX40" s="60">
        <v>0</v>
      </c>
      <c r="NHY40" s="60">
        <v>0</v>
      </c>
      <c r="NHZ40" s="60">
        <v>0</v>
      </c>
      <c r="NIA40" s="60">
        <v>0</v>
      </c>
      <c r="NIB40" s="60">
        <v>0</v>
      </c>
      <c r="NIC40" s="60">
        <v>0</v>
      </c>
      <c r="NID40" s="60">
        <v>0</v>
      </c>
      <c r="NIE40" s="60">
        <v>0</v>
      </c>
      <c r="NIF40" s="60">
        <v>0</v>
      </c>
      <c r="NIG40" s="60">
        <v>0</v>
      </c>
      <c r="NIH40" s="60">
        <v>0</v>
      </c>
      <c r="NII40" s="60">
        <v>0</v>
      </c>
      <c r="NIJ40" s="60">
        <v>0</v>
      </c>
      <c r="NIK40" s="60">
        <v>0</v>
      </c>
      <c r="NIL40" s="60">
        <v>0</v>
      </c>
      <c r="NIM40" s="60">
        <v>0</v>
      </c>
      <c r="NIN40" s="60">
        <v>0</v>
      </c>
      <c r="NIO40" s="60">
        <v>0</v>
      </c>
      <c r="NIP40" s="60">
        <v>0</v>
      </c>
      <c r="NIQ40" s="60">
        <v>0</v>
      </c>
      <c r="NIR40" s="60">
        <v>0</v>
      </c>
      <c r="NIS40" s="60">
        <v>0</v>
      </c>
      <c r="NIT40" s="60">
        <v>0</v>
      </c>
      <c r="NIU40" s="60">
        <v>0</v>
      </c>
      <c r="NIV40" s="60">
        <v>0</v>
      </c>
      <c r="NIW40" s="60">
        <v>0</v>
      </c>
      <c r="NIX40" s="60">
        <v>0</v>
      </c>
      <c r="NIY40" s="60">
        <v>0</v>
      </c>
      <c r="NIZ40" s="60">
        <v>0</v>
      </c>
      <c r="NJA40" s="60">
        <v>0</v>
      </c>
      <c r="NJB40" s="60">
        <v>0</v>
      </c>
      <c r="NJC40" s="60">
        <v>0</v>
      </c>
      <c r="NJD40" s="60">
        <v>0</v>
      </c>
      <c r="NJE40" s="60">
        <v>0</v>
      </c>
      <c r="NJF40" s="60">
        <v>0</v>
      </c>
      <c r="NJG40" s="60">
        <v>0</v>
      </c>
      <c r="NJH40" s="60">
        <v>0</v>
      </c>
      <c r="NJI40" s="60">
        <v>0</v>
      </c>
      <c r="NJJ40" s="60">
        <v>0</v>
      </c>
      <c r="NJK40" s="60">
        <v>0</v>
      </c>
      <c r="NJL40" s="60">
        <v>0</v>
      </c>
      <c r="NJM40" s="60">
        <v>0</v>
      </c>
      <c r="NJN40" s="60">
        <v>0</v>
      </c>
      <c r="NJO40" s="60">
        <v>0</v>
      </c>
      <c r="NJP40" s="60">
        <v>0</v>
      </c>
      <c r="NJQ40" s="60">
        <v>0</v>
      </c>
      <c r="NJR40" s="60">
        <v>0</v>
      </c>
      <c r="NJS40" s="60">
        <v>0</v>
      </c>
      <c r="NJT40" s="60">
        <v>0</v>
      </c>
      <c r="NJU40" s="60">
        <v>0</v>
      </c>
      <c r="NJV40" s="60">
        <v>0</v>
      </c>
      <c r="NJW40" s="60">
        <v>0</v>
      </c>
      <c r="NJX40" s="60">
        <v>0</v>
      </c>
      <c r="NJY40" s="60">
        <v>0</v>
      </c>
      <c r="NJZ40" s="60">
        <v>0</v>
      </c>
      <c r="NKA40" s="60">
        <v>0</v>
      </c>
      <c r="NKB40" s="60">
        <v>0</v>
      </c>
      <c r="NKC40" s="60">
        <v>0</v>
      </c>
      <c r="NKD40" s="60">
        <v>0</v>
      </c>
      <c r="NKE40" s="60">
        <v>0</v>
      </c>
      <c r="NKF40" s="60">
        <v>0</v>
      </c>
      <c r="NKG40" s="60">
        <v>0</v>
      </c>
      <c r="NKH40" s="60">
        <v>0</v>
      </c>
      <c r="NKI40" s="60">
        <v>0</v>
      </c>
      <c r="NKJ40" s="60">
        <v>0</v>
      </c>
      <c r="NKK40" s="60">
        <v>0</v>
      </c>
      <c r="NKL40" s="60">
        <v>0</v>
      </c>
      <c r="NKM40" s="60">
        <v>0</v>
      </c>
      <c r="NKN40" s="60">
        <v>0</v>
      </c>
      <c r="NKO40" s="60">
        <v>0</v>
      </c>
      <c r="NKP40" s="60">
        <v>0</v>
      </c>
      <c r="NKQ40" s="60">
        <v>0</v>
      </c>
      <c r="NKR40" s="60">
        <v>0</v>
      </c>
      <c r="NKS40" s="60">
        <v>0</v>
      </c>
      <c r="NKT40" s="60">
        <v>0</v>
      </c>
      <c r="NKU40" s="60">
        <v>0</v>
      </c>
      <c r="NKV40" s="60">
        <v>0</v>
      </c>
      <c r="NKW40" s="60">
        <v>0</v>
      </c>
      <c r="NKX40" s="60">
        <v>0</v>
      </c>
      <c r="NKY40" s="60">
        <v>0</v>
      </c>
      <c r="NKZ40" s="60">
        <v>0</v>
      </c>
      <c r="NLA40" s="60">
        <v>0</v>
      </c>
      <c r="NLB40" s="60">
        <v>0</v>
      </c>
      <c r="NLC40" s="60">
        <v>0</v>
      </c>
      <c r="NLD40" s="60">
        <v>0</v>
      </c>
      <c r="NLE40" s="60">
        <v>0</v>
      </c>
      <c r="NLF40" s="60">
        <v>0</v>
      </c>
      <c r="NLG40" s="60">
        <v>0</v>
      </c>
      <c r="NLH40" s="60">
        <v>0</v>
      </c>
      <c r="NLI40" s="60">
        <v>0</v>
      </c>
      <c r="NLJ40" s="60">
        <v>0</v>
      </c>
      <c r="NLK40" s="60">
        <v>0</v>
      </c>
      <c r="NLL40" s="60">
        <v>0</v>
      </c>
      <c r="NLM40" s="60">
        <v>0</v>
      </c>
      <c r="NLN40" s="60">
        <v>0</v>
      </c>
      <c r="NLO40" s="60">
        <v>0</v>
      </c>
      <c r="NLP40" s="60">
        <v>0</v>
      </c>
      <c r="NLQ40" s="60">
        <v>0</v>
      </c>
      <c r="NLR40" s="60">
        <v>0</v>
      </c>
      <c r="NLS40" s="60">
        <v>0</v>
      </c>
      <c r="NLT40" s="60">
        <v>0</v>
      </c>
      <c r="NLU40" s="60">
        <v>0</v>
      </c>
      <c r="NLV40" s="60">
        <v>0</v>
      </c>
      <c r="NLW40" s="60">
        <v>0</v>
      </c>
      <c r="NLX40" s="60">
        <v>0</v>
      </c>
      <c r="NLY40" s="60">
        <v>0</v>
      </c>
      <c r="NLZ40" s="60">
        <v>0</v>
      </c>
      <c r="NMA40" s="60">
        <v>0</v>
      </c>
      <c r="NMB40" s="60">
        <v>0</v>
      </c>
      <c r="NMC40" s="60">
        <v>0</v>
      </c>
      <c r="NMD40" s="60">
        <v>0</v>
      </c>
      <c r="NME40" s="60">
        <v>0</v>
      </c>
      <c r="NMF40" s="60">
        <v>0</v>
      </c>
      <c r="NMG40" s="60">
        <v>0</v>
      </c>
      <c r="NMH40" s="60">
        <v>0</v>
      </c>
      <c r="NMI40" s="60">
        <v>0</v>
      </c>
      <c r="NMJ40" s="60">
        <v>0</v>
      </c>
      <c r="NMK40" s="60">
        <v>0</v>
      </c>
      <c r="NML40" s="60">
        <v>0</v>
      </c>
      <c r="NMM40" s="60">
        <v>0</v>
      </c>
      <c r="NMN40" s="60">
        <v>0</v>
      </c>
      <c r="NMO40" s="60">
        <v>0</v>
      </c>
      <c r="NMP40" s="60">
        <v>0</v>
      </c>
      <c r="NMQ40" s="60">
        <v>0</v>
      </c>
      <c r="NMR40" s="60">
        <v>0</v>
      </c>
      <c r="NMS40" s="60">
        <v>0</v>
      </c>
      <c r="NMT40" s="60">
        <v>0</v>
      </c>
      <c r="NMU40" s="60">
        <v>0</v>
      </c>
      <c r="NMV40" s="60">
        <v>0</v>
      </c>
      <c r="NMW40" s="60">
        <v>0</v>
      </c>
      <c r="NMX40" s="60">
        <v>0</v>
      </c>
      <c r="NMY40" s="60">
        <v>0</v>
      </c>
      <c r="NMZ40" s="60">
        <v>0</v>
      </c>
      <c r="NNA40" s="60">
        <v>0</v>
      </c>
      <c r="NNB40" s="60">
        <v>0</v>
      </c>
      <c r="NNC40" s="60">
        <v>0</v>
      </c>
      <c r="NND40" s="60">
        <v>0</v>
      </c>
      <c r="NNE40" s="60">
        <v>0</v>
      </c>
      <c r="NNF40" s="60">
        <v>0</v>
      </c>
      <c r="NNG40" s="60">
        <v>0</v>
      </c>
      <c r="NNH40" s="60">
        <v>0</v>
      </c>
      <c r="NNI40" s="60">
        <v>0</v>
      </c>
      <c r="NNJ40" s="60">
        <v>0</v>
      </c>
      <c r="NNK40" s="60">
        <v>0</v>
      </c>
      <c r="NNL40" s="60">
        <v>0</v>
      </c>
      <c r="NNM40" s="60">
        <v>0</v>
      </c>
      <c r="NNN40" s="60">
        <v>0</v>
      </c>
      <c r="NNO40" s="60">
        <v>0</v>
      </c>
      <c r="NNP40" s="60">
        <v>0</v>
      </c>
      <c r="NNQ40" s="60">
        <v>0</v>
      </c>
      <c r="NNR40" s="60">
        <v>0</v>
      </c>
      <c r="NNS40" s="60">
        <v>0</v>
      </c>
      <c r="NNT40" s="60">
        <v>0</v>
      </c>
      <c r="NNU40" s="60">
        <v>0</v>
      </c>
      <c r="NNV40" s="60">
        <v>0</v>
      </c>
      <c r="NNW40" s="60">
        <v>0</v>
      </c>
      <c r="NNX40" s="60">
        <v>0</v>
      </c>
      <c r="NNY40" s="60">
        <v>0</v>
      </c>
      <c r="NNZ40" s="60">
        <v>0</v>
      </c>
      <c r="NOA40" s="60">
        <v>0</v>
      </c>
      <c r="NOB40" s="60">
        <v>0</v>
      </c>
      <c r="NOC40" s="60">
        <v>0</v>
      </c>
      <c r="NOD40" s="60">
        <v>0</v>
      </c>
      <c r="NOE40" s="60">
        <v>0</v>
      </c>
      <c r="NOF40" s="60">
        <v>0</v>
      </c>
      <c r="NOG40" s="60">
        <v>0</v>
      </c>
      <c r="NOH40" s="60">
        <v>0</v>
      </c>
      <c r="NOI40" s="60">
        <v>0</v>
      </c>
      <c r="NOJ40" s="60">
        <v>0</v>
      </c>
      <c r="NOK40" s="60">
        <v>0</v>
      </c>
      <c r="NOL40" s="60">
        <v>0</v>
      </c>
      <c r="NOM40" s="60">
        <v>0</v>
      </c>
      <c r="NON40" s="60">
        <v>0</v>
      </c>
      <c r="NOO40" s="60">
        <v>0</v>
      </c>
      <c r="NOP40" s="60">
        <v>0</v>
      </c>
      <c r="NOQ40" s="60">
        <v>0</v>
      </c>
      <c r="NOR40" s="60">
        <v>0</v>
      </c>
      <c r="NOS40" s="60">
        <v>0</v>
      </c>
      <c r="NOT40" s="60">
        <v>0</v>
      </c>
      <c r="NOU40" s="60">
        <v>0</v>
      </c>
      <c r="NOV40" s="60">
        <v>0</v>
      </c>
      <c r="NOW40" s="60">
        <v>0</v>
      </c>
      <c r="NOX40" s="60">
        <v>0</v>
      </c>
      <c r="NOY40" s="60">
        <v>0</v>
      </c>
      <c r="NOZ40" s="60">
        <v>0</v>
      </c>
      <c r="NPA40" s="60">
        <v>0</v>
      </c>
      <c r="NPB40" s="60">
        <v>0</v>
      </c>
      <c r="NPC40" s="60">
        <v>0</v>
      </c>
      <c r="NPD40" s="60">
        <v>0</v>
      </c>
      <c r="NPE40" s="60">
        <v>0</v>
      </c>
      <c r="NPF40" s="60">
        <v>0</v>
      </c>
      <c r="NPG40" s="60">
        <v>0</v>
      </c>
      <c r="NPH40" s="60">
        <v>0</v>
      </c>
      <c r="NPI40" s="60">
        <v>0</v>
      </c>
      <c r="NPJ40" s="60">
        <v>0</v>
      </c>
      <c r="NPK40" s="60">
        <v>0</v>
      </c>
      <c r="NPL40" s="60">
        <v>0</v>
      </c>
      <c r="NPM40" s="60">
        <v>0</v>
      </c>
      <c r="NPN40" s="60">
        <v>0</v>
      </c>
      <c r="NPO40" s="60">
        <v>0</v>
      </c>
      <c r="NPP40" s="60">
        <v>0</v>
      </c>
      <c r="NPQ40" s="60">
        <v>0</v>
      </c>
      <c r="NPR40" s="60">
        <v>0</v>
      </c>
      <c r="NPS40" s="60">
        <v>0</v>
      </c>
      <c r="NPT40" s="60">
        <v>0</v>
      </c>
      <c r="NPU40" s="60">
        <v>0</v>
      </c>
      <c r="NPV40" s="60">
        <v>0</v>
      </c>
      <c r="NPW40" s="60">
        <v>0</v>
      </c>
      <c r="NPX40" s="60">
        <v>0</v>
      </c>
      <c r="NPY40" s="60">
        <v>0</v>
      </c>
      <c r="NPZ40" s="60">
        <v>0</v>
      </c>
      <c r="NQA40" s="60">
        <v>0</v>
      </c>
      <c r="NQB40" s="60">
        <v>0</v>
      </c>
      <c r="NQC40" s="60">
        <v>0</v>
      </c>
      <c r="NQD40" s="60">
        <v>0</v>
      </c>
      <c r="NQE40" s="60">
        <v>0</v>
      </c>
      <c r="NQF40" s="60">
        <v>0</v>
      </c>
      <c r="NQG40" s="60">
        <v>0</v>
      </c>
      <c r="NQH40" s="60">
        <v>0</v>
      </c>
      <c r="NQI40" s="60">
        <v>0</v>
      </c>
      <c r="NQJ40" s="60">
        <v>0</v>
      </c>
      <c r="NQK40" s="60">
        <v>0</v>
      </c>
      <c r="NQL40" s="60">
        <v>0</v>
      </c>
      <c r="NQM40" s="60">
        <v>0</v>
      </c>
      <c r="NQN40" s="60">
        <v>0</v>
      </c>
      <c r="NQO40" s="60">
        <v>0</v>
      </c>
      <c r="NQP40" s="60">
        <v>0</v>
      </c>
      <c r="NQQ40" s="60">
        <v>0</v>
      </c>
      <c r="NQR40" s="60">
        <v>0</v>
      </c>
      <c r="NQS40" s="60">
        <v>0</v>
      </c>
      <c r="NQT40" s="60">
        <v>0</v>
      </c>
      <c r="NQU40" s="60">
        <v>0</v>
      </c>
      <c r="NQV40" s="60">
        <v>0</v>
      </c>
      <c r="NQW40" s="60">
        <v>0</v>
      </c>
      <c r="NQX40" s="60">
        <v>0</v>
      </c>
      <c r="NQY40" s="60">
        <v>0</v>
      </c>
      <c r="NQZ40" s="60">
        <v>0</v>
      </c>
      <c r="NRA40" s="60">
        <v>0</v>
      </c>
      <c r="NRB40" s="60">
        <v>0</v>
      </c>
      <c r="NRC40" s="60">
        <v>0</v>
      </c>
      <c r="NRD40" s="60">
        <v>0</v>
      </c>
      <c r="NRE40" s="60">
        <v>0</v>
      </c>
      <c r="NRF40" s="60">
        <v>0</v>
      </c>
      <c r="NRG40" s="60">
        <v>0</v>
      </c>
      <c r="NRH40" s="60">
        <v>0</v>
      </c>
      <c r="NRI40" s="60">
        <v>0</v>
      </c>
      <c r="NRJ40" s="60">
        <v>0</v>
      </c>
      <c r="NRK40" s="60">
        <v>0</v>
      </c>
      <c r="NRL40" s="60">
        <v>0</v>
      </c>
      <c r="NRM40" s="60">
        <v>0</v>
      </c>
      <c r="NRN40" s="60">
        <v>0</v>
      </c>
      <c r="NRO40" s="60">
        <v>0</v>
      </c>
      <c r="NRP40" s="60">
        <v>0</v>
      </c>
      <c r="NRQ40" s="60">
        <v>0</v>
      </c>
      <c r="NRR40" s="60">
        <v>0</v>
      </c>
      <c r="NRS40" s="60">
        <v>0</v>
      </c>
      <c r="NRT40" s="60">
        <v>0</v>
      </c>
      <c r="NRU40" s="60">
        <v>0</v>
      </c>
      <c r="NRV40" s="60">
        <v>0</v>
      </c>
      <c r="NRW40" s="60">
        <v>0</v>
      </c>
      <c r="NRX40" s="60">
        <v>0</v>
      </c>
      <c r="NRY40" s="60">
        <v>0</v>
      </c>
      <c r="NRZ40" s="60">
        <v>0</v>
      </c>
      <c r="NSA40" s="60">
        <v>0</v>
      </c>
      <c r="NSB40" s="60">
        <v>0</v>
      </c>
      <c r="NSC40" s="60">
        <v>0</v>
      </c>
      <c r="NSD40" s="60">
        <v>0</v>
      </c>
      <c r="NSE40" s="60">
        <v>0</v>
      </c>
      <c r="NSF40" s="60">
        <v>0</v>
      </c>
      <c r="NSG40" s="60">
        <v>0</v>
      </c>
      <c r="NSH40" s="60">
        <v>0</v>
      </c>
      <c r="NSI40" s="60">
        <v>0</v>
      </c>
      <c r="NSJ40" s="60">
        <v>0</v>
      </c>
      <c r="NSK40" s="60">
        <v>0</v>
      </c>
      <c r="NSL40" s="60">
        <v>0</v>
      </c>
      <c r="NSM40" s="60">
        <v>0</v>
      </c>
      <c r="NSN40" s="60">
        <v>0</v>
      </c>
      <c r="NSO40" s="60">
        <v>0</v>
      </c>
      <c r="NSP40" s="60">
        <v>0</v>
      </c>
      <c r="NSQ40" s="60">
        <v>0</v>
      </c>
      <c r="NSR40" s="60">
        <v>0</v>
      </c>
      <c r="NSS40" s="60">
        <v>0</v>
      </c>
      <c r="NST40" s="60">
        <v>0</v>
      </c>
      <c r="NSU40" s="60">
        <v>0</v>
      </c>
      <c r="NSV40" s="60">
        <v>0</v>
      </c>
      <c r="NSW40" s="60">
        <v>0</v>
      </c>
      <c r="NSX40" s="60">
        <v>0</v>
      </c>
      <c r="NSY40" s="60">
        <v>0</v>
      </c>
      <c r="NSZ40" s="60">
        <v>0</v>
      </c>
      <c r="NTA40" s="60">
        <v>0</v>
      </c>
      <c r="NTB40" s="60">
        <v>0</v>
      </c>
      <c r="NTC40" s="60">
        <v>0</v>
      </c>
      <c r="NTD40" s="60">
        <v>0</v>
      </c>
      <c r="NTE40" s="60">
        <v>0</v>
      </c>
      <c r="NTF40" s="60">
        <v>0</v>
      </c>
      <c r="NTG40" s="60">
        <v>0</v>
      </c>
      <c r="NTH40" s="60">
        <v>0</v>
      </c>
      <c r="NTI40" s="60">
        <v>0</v>
      </c>
      <c r="NTJ40" s="60">
        <v>0</v>
      </c>
      <c r="NTK40" s="60">
        <v>0</v>
      </c>
      <c r="NTL40" s="60">
        <v>0</v>
      </c>
      <c r="NTM40" s="60">
        <v>0</v>
      </c>
      <c r="NTN40" s="60">
        <v>0</v>
      </c>
      <c r="NTO40" s="60">
        <v>0</v>
      </c>
      <c r="NTP40" s="60">
        <v>0</v>
      </c>
      <c r="NTQ40" s="60">
        <v>0</v>
      </c>
      <c r="NTR40" s="60">
        <v>0</v>
      </c>
      <c r="NTS40" s="60">
        <v>0</v>
      </c>
      <c r="NTT40" s="60">
        <v>0</v>
      </c>
      <c r="NTU40" s="60">
        <v>0</v>
      </c>
      <c r="NTV40" s="60">
        <v>0</v>
      </c>
      <c r="NTW40" s="60">
        <v>0</v>
      </c>
      <c r="NTX40" s="60">
        <v>0</v>
      </c>
      <c r="NTY40" s="60">
        <v>0</v>
      </c>
      <c r="NTZ40" s="60">
        <v>0</v>
      </c>
      <c r="NUA40" s="60">
        <v>0</v>
      </c>
      <c r="NUB40" s="60">
        <v>0</v>
      </c>
      <c r="NUC40" s="60">
        <v>0</v>
      </c>
      <c r="NUD40" s="60">
        <v>0</v>
      </c>
      <c r="NUE40" s="60">
        <v>0</v>
      </c>
      <c r="NUF40" s="60">
        <v>0</v>
      </c>
      <c r="NUG40" s="60">
        <v>0</v>
      </c>
      <c r="NUH40" s="60">
        <v>0</v>
      </c>
      <c r="NUI40" s="60">
        <v>0</v>
      </c>
      <c r="NUJ40" s="60">
        <v>0</v>
      </c>
      <c r="NUK40" s="60">
        <v>0</v>
      </c>
      <c r="NUL40" s="60">
        <v>0</v>
      </c>
      <c r="NUM40" s="60">
        <v>0</v>
      </c>
      <c r="NUN40" s="60">
        <v>0</v>
      </c>
      <c r="NUO40" s="60">
        <v>0</v>
      </c>
      <c r="NUP40" s="60">
        <v>0</v>
      </c>
      <c r="NUQ40" s="60">
        <v>0</v>
      </c>
      <c r="NUR40" s="60">
        <v>0</v>
      </c>
      <c r="NUS40" s="60">
        <v>0</v>
      </c>
      <c r="NUT40" s="60">
        <v>0</v>
      </c>
      <c r="NUU40" s="60">
        <v>0</v>
      </c>
      <c r="NUV40" s="60">
        <v>0</v>
      </c>
      <c r="NUW40" s="60">
        <v>0</v>
      </c>
      <c r="NUX40" s="60">
        <v>0</v>
      </c>
      <c r="NUY40" s="60">
        <v>0</v>
      </c>
      <c r="NUZ40" s="60">
        <v>0</v>
      </c>
      <c r="NVA40" s="60">
        <v>0</v>
      </c>
      <c r="NVB40" s="60">
        <v>0</v>
      </c>
      <c r="NVC40" s="60">
        <v>0</v>
      </c>
      <c r="NVD40" s="60">
        <v>0</v>
      </c>
      <c r="NVE40" s="60">
        <v>0</v>
      </c>
      <c r="NVF40" s="60">
        <v>0</v>
      </c>
      <c r="NVG40" s="60">
        <v>0</v>
      </c>
      <c r="NVH40" s="60">
        <v>0</v>
      </c>
      <c r="NVI40" s="60">
        <v>0</v>
      </c>
      <c r="NVJ40" s="60">
        <v>0</v>
      </c>
      <c r="NVK40" s="60">
        <v>0</v>
      </c>
      <c r="NVL40" s="60">
        <v>0</v>
      </c>
      <c r="NVM40" s="60">
        <v>0</v>
      </c>
      <c r="NVN40" s="60">
        <v>0</v>
      </c>
      <c r="NVO40" s="60">
        <v>0</v>
      </c>
      <c r="NVP40" s="60">
        <v>0</v>
      </c>
      <c r="NVQ40" s="60">
        <v>0</v>
      </c>
      <c r="NVR40" s="60">
        <v>0</v>
      </c>
      <c r="NVS40" s="60">
        <v>0</v>
      </c>
      <c r="NVT40" s="60">
        <v>0</v>
      </c>
      <c r="NVU40" s="60">
        <v>0</v>
      </c>
      <c r="NVV40" s="60">
        <v>0</v>
      </c>
      <c r="NVW40" s="60">
        <v>0</v>
      </c>
      <c r="NVX40" s="60">
        <v>0</v>
      </c>
      <c r="NVY40" s="60">
        <v>0</v>
      </c>
      <c r="NVZ40" s="60">
        <v>0</v>
      </c>
      <c r="NWA40" s="60">
        <v>0</v>
      </c>
      <c r="NWB40" s="60">
        <v>0</v>
      </c>
      <c r="NWC40" s="60">
        <v>0</v>
      </c>
      <c r="NWD40" s="60">
        <v>0</v>
      </c>
      <c r="NWE40" s="60">
        <v>0</v>
      </c>
      <c r="NWF40" s="60">
        <v>0</v>
      </c>
      <c r="NWG40" s="60">
        <v>0</v>
      </c>
      <c r="NWH40" s="60">
        <v>0</v>
      </c>
      <c r="NWI40" s="60">
        <v>0</v>
      </c>
      <c r="NWJ40" s="60">
        <v>0</v>
      </c>
      <c r="NWK40" s="60">
        <v>0</v>
      </c>
      <c r="NWL40" s="60">
        <v>0</v>
      </c>
      <c r="NWM40" s="60">
        <v>0</v>
      </c>
      <c r="NWN40" s="60">
        <v>0</v>
      </c>
      <c r="NWO40" s="60">
        <v>0</v>
      </c>
      <c r="NWP40" s="60">
        <v>0</v>
      </c>
      <c r="NWQ40" s="60">
        <v>0</v>
      </c>
      <c r="NWR40" s="60">
        <v>0</v>
      </c>
      <c r="NWS40" s="60">
        <v>0</v>
      </c>
      <c r="NWT40" s="60">
        <v>0</v>
      </c>
      <c r="NWU40" s="60">
        <v>0</v>
      </c>
      <c r="NWV40" s="60">
        <v>0</v>
      </c>
      <c r="NWW40" s="60">
        <v>0</v>
      </c>
      <c r="NWX40" s="60">
        <v>0</v>
      </c>
      <c r="NWY40" s="60">
        <v>0</v>
      </c>
      <c r="NWZ40" s="60">
        <v>0</v>
      </c>
      <c r="NXA40" s="60">
        <v>0</v>
      </c>
      <c r="NXB40" s="60">
        <v>0</v>
      </c>
      <c r="NXC40" s="60">
        <v>0</v>
      </c>
      <c r="NXD40" s="60">
        <v>0</v>
      </c>
      <c r="NXE40" s="60">
        <v>0</v>
      </c>
      <c r="NXF40" s="60">
        <v>0</v>
      </c>
      <c r="NXG40" s="60">
        <v>0</v>
      </c>
      <c r="NXH40" s="60">
        <v>0</v>
      </c>
      <c r="NXI40" s="60">
        <v>0</v>
      </c>
      <c r="NXJ40" s="60">
        <v>0</v>
      </c>
      <c r="NXK40" s="60">
        <v>0</v>
      </c>
      <c r="NXL40" s="60">
        <v>0</v>
      </c>
      <c r="NXM40" s="60">
        <v>0</v>
      </c>
      <c r="NXN40" s="60">
        <v>0</v>
      </c>
      <c r="NXO40" s="60">
        <v>0</v>
      </c>
      <c r="NXP40" s="60">
        <v>0</v>
      </c>
      <c r="NXQ40" s="60">
        <v>0</v>
      </c>
      <c r="NXR40" s="60">
        <v>0</v>
      </c>
      <c r="NXS40" s="60">
        <v>0</v>
      </c>
      <c r="NXT40" s="60">
        <v>0</v>
      </c>
      <c r="NXU40" s="60">
        <v>0</v>
      </c>
      <c r="NXV40" s="60">
        <v>0</v>
      </c>
      <c r="NXW40" s="60">
        <v>0</v>
      </c>
      <c r="NXX40" s="60">
        <v>0</v>
      </c>
      <c r="NXY40" s="60">
        <v>0</v>
      </c>
      <c r="NXZ40" s="60">
        <v>0</v>
      </c>
      <c r="NYA40" s="60">
        <v>0</v>
      </c>
      <c r="NYB40" s="60">
        <v>0</v>
      </c>
      <c r="NYC40" s="60">
        <v>0</v>
      </c>
      <c r="NYD40" s="60">
        <v>0</v>
      </c>
      <c r="NYE40" s="60">
        <v>0</v>
      </c>
      <c r="NYF40" s="60">
        <v>0</v>
      </c>
      <c r="NYG40" s="60">
        <v>0</v>
      </c>
      <c r="NYH40" s="60">
        <v>0</v>
      </c>
      <c r="NYI40" s="60">
        <v>0</v>
      </c>
      <c r="NYJ40" s="60">
        <v>0</v>
      </c>
      <c r="NYK40" s="60">
        <v>0</v>
      </c>
      <c r="NYL40" s="60">
        <v>0</v>
      </c>
      <c r="NYM40" s="60">
        <v>0</v>
      </c>
      <c r="NYN40" s="60">
        <v>0</v>
      </c>
      <c r="NYO40" s="60">
        <v>0</v>
      </c>
      <c r="NYP40" s="60">
        <v>0</v>
      </c>
      <c r="NYQ40" s="60">
        <v>0</v>
      </c>
      <c r="NYR40" s="60">
        <v>0</v>
      </c>
      <c r="NYS40" s="60">
        <v>0</v>
      </c>
      <c r="NYT40" s="60">
        <v>0</v>
      </c>
      <c r="NYU40" s="60">
        <v>0</v>
      </c>
      <c r="NYV40" s="60">
        <v>0</v>
      </c>
      <c r="NYW40" s="60">
        <v>0</v>
      </c>
      <c r="NYX40" s="60">
        <v>0</v>
      </c>
      <c r="NYY40" s="60">
        <v>0</v>
      </c>
      <c r="NYZ40" s="60">
        <v>0</v>
      </c>
      <c r="NZA40" s="60">
        <v>0</v>
      </c>
      <c r="NZB40" s="60">
        <v>0</v>
      </c>
      <c r="NZC40" s="60">
        <v>0</v>
      </c>
      <c r="NZD40" s="60">
        <v>0</v>
      </c>
      <c r="NZE40" s="60">
        <v>0</v>
      </c>
      <c r="NZF40" s="60">
        <v>0</v>
      </c>
      <c r="NZG40" s="60">
        <v>0</v>
      </c>
      <c r="NZH40" s="60">
        <v>0</v>
      </c>
      <c r="NZI40" s="60">
        <v>0</v>
      </c>
      <c r="NZJ40" s="60">
        <v>0</v>
      </c>
      <c r="NZK40" s="60">
        <v>0</v>
      </c>
      <c r="NZL40" s="60">
        <v>0</v>
      </c>
      <c r="NZM40" s="60">
        <v>0</v>
      </c>
      <c r="NZN40" s="60">
        <v>0</v>
      </c>
      <c r="NZO40" s="60">
        <v>0</v>
      </c>
      <c r="NZP40" s="60">
        <v>0</v>
      </c>
      <c r="NZQ40" s="60">
        <v>0</v>
      </c>
      <c r="NZR40" s="60">
        <v>0</v>
      </c>
      <c r="NZS40" s="60">
        <v>0</v>
      </c>
      <c r="NZT40" s="60">
        <v>0</v>
      </c>
      <c r="NZU40" s="60">
        <v>0</v>
      </c>
      <c r="NZV40" s="60">
        <v>0</v>
      </c>
      <c r="NZW40" s="60">
        <v>0</v>
      </c>
      <c r="NZX40" s="60">
        <v>0</v>
      </c>
      <c r="NZY40" s="60">
        <v>0</v>
      </c>
      <c r="NZZ40" s="60">
        <v>0</v>
      </c>
      <c r="OAA40" s="60">
        <v>0</v>
      </c>
      <c r="OAB40" s="60">
        <v>0</v>
      </c>
      <c r="OAC40" s="60">
        <v>0</v>
      </c>
      <c r="OAD40" s="60">
        <v>0</v>
      </c>
      <c r="OAE40" s="60">
        <v>0</v>
      </c>
      <c r="OAF40" s="60">
        <v>0</v>
      </c>
      <c r="OAG40" s="60">
        <v>0</v>
      </c>
      <c r="OAH40" s="60">
        <v>0</v>
      </c>
      <c r="OAI40" s="60">
        <v>0</v>
      </c>
      <c r="OAJ40" s="60">
        <v>0</v>
      </c>
      <c r="OAK40" s="60">
        <v>0</v>
      </c>
      <c r="OAL40" s="60">
        <v>0</v>
      </c>
      <c r="OAM40" s="60">
        <v>0</v>
      </c>
      <c r="OAN40" s="60">
        <v>0</v>
      </c>
      <c r="OAO40" s="60">
        <v>0</v>
      </c>
      <c r="OAP40" s="60">
        <v>0</v>
      </c>
      <c r="OAQ40" s="60">
        <v>0</v>
      </c>
      <c r="OAR40" s="60">
        <v>0</v>
      </c>
      <c r="OAS40" s="60">
        <v>0</v>
      </c>
      <c r="OAT40" s="60">
        <v>0</v>
      </c>
      <c r="OAU40" s="60">
        <v>0</v>
      </c>
      <c r="OAV40" s="60">
        <v>0</v>
      </c>
      <c r="OAW40" s="60">
        <v>0</v>
      </c>
      <c r="OAX40" s="60">
        <v>0</v>
      </c>
      <c r="OAY40" s="60">
        <v>0</v>
      </c>
      <c r="OAZ40" s="60">
        <v>0</v>
      </c>
      <c r="OBA40" s="60">
        <v>0</v>
      </c>
      <c r="OBB40" s="60">
        <v>0</v>
      </c>
      <c r="OBC40" s="60">
        <v>0</v>
      </c>
      <c r="OBD40" s="60">
        <v>0</v>
      </c>
      <c r="OBE40" s="60">
        <v>0</v>
      </c>
      <c r="OBF40" s="60">
        <v>0</v>
      </c>
      <c r="OBG40" s="60">
        <v>0</v>
      </c>
      <c r="OBH40" s="60">
        <v>0</v>
      </c>
      <c r="OBI40" s="60">
        <v>0</v>
      </c>
      <c r="OBJ40" s="60">
        <v>0</v>
      </c>
      <c r="OBK40" s="60">
        <v>0</v>
      </c>
      <c r="OBL40" s="60">
        <v>0</v>
      </c>
      <c r="OBM40" s="60">
        <v>0</v>
      </c>
      <c r="OBN40" s="60">
        <v>0</v>
      </c>
      <c r="OBO40" s="60">
        <v>0</v>
      </c>
      <c r="OBP40" s="60">
        <v>0</v>
      </c>
      <c r="OBQ40" s="60">
        <v>0</v>
      </c>
      <c r="OBR40" s="60">
        <v>0</v>
      </c>
      <c r="OBS40" s="60">
        <v>0</v>
      </c>
      <c r="OBT40" s="60">
        <v>0</v>
      </c>
      <c r="OBU40" s="60">
        <v>0</v>
      </c>
      <c r="OBV40" s="60">
        <v>0</v>
      </c>
      <c r="OBW40" s="60">
        <v>0</v>
      </c>
      <c r="OBX40" s="60">
        <v>0</v>
      </c>
      <c r="OBY40" s="60">
        <v>0</v>
      </c>
      <c r="OBZ40" s="60">
        <v>0</v>
      </c>
      <c r="OCA40" s="60">
        <v>0</v>
      </c>
      <c r="OCB40" s="60">
        <v>0</v>
      </c>
      <c r="OCC40" s="60">
        <v>0</v>
      </c>
      <c r="OCD40" s="60">
        <v>0</v>
      </c>
      <c r="OCE40" s="60">
        <v>0</v>
      </c>
      <c r="OCF40" s="60">
        <v>0</v>
      </c>
      <c r="OCG40" s="60">
        <v>0</v>
      </c>
      <c r="OCH40" s="60">
        <v>0</v>
      </c>
      <c r="OCI40" s="60">
        <v>0</v>
      </c>
      <c r="OCJ40" s="60">
        <v>0</v>
      </c>
      <c r="OCK40" s="60">
        <v>0</v>
      </c>
      <c r="OCL40" s="60">
        <v>0</v>
      </c>
      <c r="OCM40" s="60">
        <v>0</v>
      </c>
      <c r="OCN40" s="60">
        <v>0</v>
      </c>
      <c r="OCO40" s="60">
        <v>0</v>
      </c>
      <c r="OCP40" s="60">
        <v>0</v>
      </c>
      <c r="OCQ40" s="60">
        <v>0</v>
      </c>
      <c r="OCR40" s="60">
        <v>0</v>
      </c>
      <c r="OCS40" s="60">
        <v>0</v>
      </c>
      <c r="OCT40" s="60">
        <v>0</v>
      </c>
      <c r="OCU40" s="60">
        <v>0</v>
      </c>
      <c r="OCV40" s="60">
        <v>0</v>
      </c>
      <c r="OCW40" s="60">
        <v>0</v>
      </c>
      <c r="OCX40" s="60">
        <v>0</v>
      </c>
      <c r="OCY40" s="60">
        <v>0</v>
      </c>
      <c r="OCZ40" s="60">
        <v>0</v>
      </c>
      <c r="ODA40" s="60">
        <v>0</v>
      </c>
      <c r="ODB40" s="60">
        <v>0</v>
      </c>
      <c r="ODC40" s="60">
        <v>0</v>
      </c>
      <c r="ODD40" s="60">
        <v>0</v>
      </c>
      <c r="ODE40" s="60">
        <v>0</v>
      </c>
      <c r="ODF40" s="60">
        <v>0</v>
      </c>
      <c r="ODG40" s="60">
        <v>0</v>
      </c>
      <c r="ODH40" s="60">
        <v>0</v>
      </c>
      <c r="ODI40" s="60">
        <v>0</v>
      </c>
      <c r="ODJ40" s="60">
        <v>0</v>
      </c>
      <c r="ODK40" s="60">
        <v>0</v>
      </c>
      <c r="ODL40" s="60">
        <v>0</v>
      </c>
      <c r="ODM40" s="60">
        <v>0</v>
      </c>
      <c r="ODN40" s="60">
        <v>0</v>
      </c>
      <c r="ODO40" s="60">
        <v>0</v>
      </c>
      <c r="ODP40" s="60">
        <v>0</v>
      </c>
      <c r="ODQ40" s="60">
        <v>0</v>
      </c>
      <c r="ODR40" s="60">
        <v>0</v>
      </c>
      <c r="ODS40" s="60">
        <v>0</v>
      </c>
      <c r="ODT40" s="60">
        <v>0</v>
      </c>
      <c r="ODU40" s="60">
        <v>0</v>
      </c>
      <c r="ODV40" s="60">
        <v>0</v>
      </c>
      <c r="ODW40" s="60">
        <v>0</v>
      </c>
      <c r="ODX40" s="60">
        <v>0</v>
      </c>
      <c r="ODY40" s="60">
        <v>0</v>
      </c>
      <c r="ODZ40" s="60">
        <v>0</v>
      </c>
      <c r="OEA40" s="60">
        <v>0</v>
      </c>
      <c r="OEB40" s="60">
        <v>0</v>
      </c>
      <c r="OEC40" s="60">
        <v>0</v>
      </c>
      <c r="OED40" s="60">
        <v>0</v>
      </c>
      <c r="OEE40" s="60">
        <v>0</v>
      </c>
      <c r="OEF40" s="60">
        <v>0</v>
      </c>
      <c r="OEG40" s="60">
        <v>0</v>
      </c>
      <c r="OEH40" s="60">
        <v>0</v>
      </c>
      <c r="OEI40" s="60">
        <v>0</v>
      </c>
      <c r="OEJ40" s="60">
        <v>0</v>
      </c>
      <c r="OEK40" s="60">
        <v>0</v>
      </c>
      <c r="OEL40" s="60">
        <v>0</v>
      </c>
      <c r="OEM40" s="60">
        <v>0</v>
      </c>
      <c r="OEN40" s="60">
        <v>0</v>
      </c>
      <c r="OEO40" s="60">
        <v>0</v>
      </c>
      <c r="OEP40" s="60">
        <v>0</v>
      </c>
      <c r="OEQ40" s="60">
        <v>0</v>
      </c>
      <c r="OER40" s="60">
        <v>0</v>
      </c>
      <c r="OES40" s="60">
        <v>0</v>
      </c>
      <c r="OET40" s="60">
        <v>0</v>
      </c>
      <c r="OEU40" s="60">
        <v>0</v>
      </c>
      <c r="OEV40" s="60">
        <v>0</v>
      </c>
      <c r="OEW40" s="60">
        <v>0</v>
      </c>
      <c r="OEX40" s="60">
        <v>0</v>
      </c>
      <c r="OEY40" s="60">
        <v>0</v>
      </c>
      <c r="OEZ40" s="60">
        <v>0</v>
      </c>
      <c r="OFA40" s="60">
        <v>0</v>
      </c>
      <c r="OFB40" s="60">
        <v>0</v>
      </c>
      <c r="OFC40" s="60">
        <v>0</v>
      </c>
      <c r="OFD40" s="60">
        <v>0</v>
      </c>
      <c r="OFE40" s="60">
        <v>0</v>
      </c>
      <c r="OFF40" s="60">
        <v>0</v>
      </c>
      <c r="OFG40" s="60">
        <v>0</v>
      </c>
      <c r="OFH40" s="60">
        <v>0</v>
      </c>
      <c r="OFI40" s="60">
        <v>0</v>
      </c>
      <c r="OFJ40" s="60">
        <v>0</v>
      </c>
      <c r="OFK40" s="60">
        <v>0</v>
      </c>
      <c r="OFL40" s="60">
        <v>0</v>
      </c>
      <c r="OFM40" s="60">
        <v>0</v>
      </c>
      <c r="OFN40" s="60">
        <v>0</v>
      </c>
      <c r="OFO40" s="60">
        <v>0</v>
      </c>
      <c r="OFP40" s="60">
        <v>0</v>
      </c>
      <c r="OFQ40" s="60">
        <v>0</v>
      </c>
      <c r="OFR40" s="60">
        <v>0</v>
      </c>
      <c r="OFS40" s="60">
        <v>0</v>
      </c>
      <c r="OFT40" s="60">
        <v>0</v>
      </c>
      <c r="OFU40" s="60">
        <v>0</v>
      </c>
      <c r="OFV40" s="60">
        <v>0</v>
      </c>
      <c r="OFW40" s="60">
        <v>0</v>
      </c>
      <c r="OFX40" s="60">
        <v>0</v>
      </c>
      <c r="OFY40" s="60">
        <v>0</v>
      </c>
      <c r="OFZ40" s="60">
        <v>0</v>
      </c>
      <c r="OGA40" s="60">
        <v>0</v>
      </c>
      <c r="OGB40" s="60">
        <v>0</v>
      </c>
      <c r="OGC40" s="60">
        <v>0</v>
      </c>
      <c r="OGD40" s="60">
        <v>0</v>
      </c>
      <c r="OGE40" s="60">
        <v>0</v>
      </c>
      <c r="OGF40" s="60">
        <v>0</v>
      </c>
      <c r="OGG40" s="60">
        <v>0</v>
      </c>
      <c r="OGH40" s="60">
        <v>0</v>
      </c>
      <c r="OGI40" s="60">
        <v>0</v>
      </c>
      <c r="OGJ40" s="60">
        <v>0</v>
      </c>
      <c r="OGK40" s="60">
        <v>0</v>
      </c>
      <c r="OGL40" s="60">
        <v>0</v>
      </c>
      <c r="OGM40" s="60">
        <v>0</v>
      </c>
      <c r="OGN40" s="60">
        <v>0</v>
      </c>
      <c r="OGO40" s="60">
        <v>0</v>
      </c>
      <c r="OGP40" s="60">
        <v>0</v>
      </c>
      <c r="OGQ40" s="60">
        <v>0</v>
      </c>
      <c r="OGR40" s="60">
        <v>0</v>
      </c>
      <c r="OGS40" s="60">
        <v>0</v>
      </c>
      <c r="OGT40" s="60">
        <v>0</v>
      </c>
      <c r="OGU40" s="60">
        <v>0</v>
      </c>
      <c r="OGV40" s="60">
        <v>0</v>
      </c>
      <c r="OGW40" s="60">
        <v>0</v>
      </c>
      <c r="OGX40" s="60">
        <v>0</v>
      </c>
      <c r="OGY40" s="60">
        <v>0</v>
      </c>
      <c r="OGZ40" s="60">
        <v>0</v>
      </c>
      <c r="OHA40" s="60">
        <v>0</v>
      </c>
      <c r="OHB40" s="60">
        <v>0</v>
      </c>
      <c r="OHC40" s="60">
        <v>0</v>
      </c>
      <c r="OHD40" s="60">
        <v>0</v>
      </c>
      <c r="OHE40" s="60">
        <v>0</v>
      </c>
      <c r="OHF40" s="60">
        <v>0</v>
      </c>
      <c r="OHG40" s="60">
        <v>0</v>
      </c>
      <c r="OHH40" s="60">
        <v>0</v>
      </c>
      <c r="OHI40" s="60">
        <v>0</v>
      </c>
      <c r="OHJ40" s="60">
        <v>0</v>
      </c>
      <c r="OHK40" s="60">
        <v>0</v>
      </c>
      <c r="OHL40" s="60">
        <v>0</v>
      </c>
      <c r="OHM40" s="60">
        <v>0</v>
      </c>
      <c r="OHN40" s="60">
        <v>0</v>
      </c>
      <c r="OHO40" s="60">
        <v>0</v>
      </c>
      <c r="OHP40" s="60">
        <v>0</v>
      </c>
      <c r="OHQ40" s="60">
        <v>0</v>
      </c>
      <c r="OHR40" s="60">
        <v>0</v>
      </c>
      <c r="OHS40" s="60">
        <v>0</v>
      </c>
      <c r="OHT40" s="60">
        <v>0</v>
      </c>
      <c r="OHU40" s="60">
        <v>0</v>
      </c>
      <c r="OHV40" s="60">
        <v>0</v>
      </c>
      <c r="OHW40" s="60">
        <v>0</v>
      </c>
      <c r="OHX40" s="60">
        <v>0</v>
      </c>
      <c r="OHY40" s="60">
        <v>0</v>
      </c>
      <c r="OHZ40" s="60">
        <v>0</v>
      </c>
      <c r="OIA40" s="60">
        <v>0</v>
      </c>
      <c r="OIB40" s="60">
        <v>0</v>
      </c>
      <c r="OIC40" s="60">
        <v>0</v>
      </c>
      <c r="OID40" s="60">
        <v>0</v>
      </c>
      <c r="OIE40" s="60">
        <v>0</v>
      </c>
      <c r="OIF40" s="60">
        <v>0</v>
      </c>
      <c r="OIG40" s="60">
        <v>0</v>
      </c>
      <c r="OIH40" s="60">
        <v>0</v>
      </c>
      <c r="OII40" s="60">
        <v>0</v>
      </c>
      <c r="OIJ40" s="60">
        <v>0</v>
      </c>
      <c r="OIK40" s="60">
        <v>0</v>
      </c>
      <c r="OIL40" s="60">
        <v>0</v>
      </c>
      <c r="OIM40" s="60">
        <v>0</v>
      </c>
      <c r="OIN40" s="60">
        <v>0</v>
      </c>
      <c r="OIO40" s="60">
        <v>0</v>
      </c>
      <c r="OIP40" s="60">
        <v>0</v>
      </c>
      <c r="OIQ40" s="60">
        <v>0</v>
      </c>
      <c r="OIR40" s="60">
        <v>0</v>
      </c>
      <c r="OIS40" s="60">
        <v>0</v>
      </c>
      <c r="OIT40" s="60">
        <v>0</v>
      </c>
      <c r="OIU40" s="60">
        <v>0</v>
      </c>
      <c r="OIV40" s="60">
        <v>0</v>
      </c>
      <c r="OIW40" s="60">
        <v>0</v>
      </c>
      <c r="OIX40" s="60">
        <v>0</v>
      </c>
      <c r="OIY40" s="60">
        <v>0</v>
      </c>
      <c r="OIZ40" s="60">
        <v>0</v>
      </c>
      <c r="OJA40" s="60">
        <v>0</v>
      </c>
      <c r="OJB40" s="60">
        <v>0</v>
      </c>
      <c r="OJC40" s="60">
        <v>0</v>
      </c>
      <c r="OJD40" s="60">
        <v>0</v>
      </c>
      <c r="OJE40" s="60">
        <v>0</v>
      </c>
      <c r="OJF40" s="60">
        <v>0</v>
      </c>
      <c r="OJG40" s="60">
        <v>0</v>
      </c>
      <c r="OJH40" s="60">
        <v>0</v>
      </c>
      <c r="OJI40" s="60">
        <v>0</v>
      </c>
      <c r="OJJ40" s="60">
        <v>0</v>
      </c>
      <c r="OJK40" s="60">
        <v>0</v>
      </c>
      <c r="OJL40" s="60">
        <v>0</v>
      </c>
      <c r="OJM40" s="60">
        <v>0</v>
      </c>
      <c r="OJN40" s="60">
        <v>0</v>
      </c>
      <c r="OJO40" s="60">
        <v>0</v>
      </c>
      <c r="OJP40" s="60">
        <v>0</v>
      </c>
      <c r="OJQ40" s="60">
        <v>0</v>
      </c>
      <c r="OJR40" s="60">
        <v>0</v>
      </c>
      <c r="OJS40" s="60">
        <v>0</v>
      </c>
      <c r="OJT40" s="60">
        <v>0</v>
      </c>
      <c r="OJU40" s="60">
        <v>0</v>
      </c>
      <c r="OJV40" s="60">
        <v>0</v>
      </c>
      <c r="OJW40" s="60">
        <v>0</v>
      </c>
      <c r="OJX40" s="60">
        <v>0</v>
      </c>
      <c r="OJY40" s="60">
        <v>0</v>
      </c>
      <c r="OJZ40" s="60">
        <v>0</v>
      </c>
      <c r="OKA40" s="60">
        <v>0</v>
      </c>
      <c r="OKB40" s="60">
        <v>0</v>
      </c>
      <c r="OKC40" s="60">
        <v>0</v>
      </c>
      <c r="OKD40" s="60">
        <v>0</v>
      </c>
      <c r="OKE40" s="60">
        <v>0</v>
      </c>
      <c r="OKF40" s="60">
        <v>0</v>
      </c>
      <c r="OKG40" s="60">
        <v>0</v>
      </c>
      <c r="OKH40" s="60">
        <v>0</v>
      </c>
      <c r="OKI40" s="60">
        <v>0</v>
      </c>
      <c r="OKJ40" s="60">
        <v>0</v>
      </c>
      <c r="OKK40" s="60">
        <v>0</v>
      </c>
      <c r="OKL40" s="60">
        <v>0</v>
      </c>
      <c r="OKM40" s="60">
        <v>0</v>
      </c>
      <c r="OKN40" s="60">
        <v>0</v>
      </c>
      <c r="OKO40" s="60">
        <v>0</v>
      </c>
      <c r="OKP40" s="60">
        <v>0</v>
      </c>
      <c r="OKQ40" s="60">
        <v>0</v>
      </c>
      <c r="OKR40" s="60">
        <v>0</v>
      </c>
      <c r="OKS40" s="60">
        <v>0</v>
      </c>
      <c r="OKT40" s="60">
        <v>0</v>
      </c>
      <c r="OKU40" s="60">
        <v>0</v>
      </c>
      <c r="OKV40" s="60">
        <v>0</v>
      </c>
      <c r="OKW40" s="60">
        <v>0</v>
      </c>
      <c r="OKX40" s="60">
        <v>0</v>
      </c>
      <c r="OKY40" s="60">
        <v>0</v>
      </c>
      <c r="OKZ40" s="60">
        <v>0</v>
      </c>
      <c r="OLA40" s="60">
        <v>0</v>
      </c>
      <c r="OLB40" s="60">
        <v>0</v>
      </c>
      <c r="OLC40" s="60">
        <v>0</v>
      </c>
      <c r="OLD40" s="60">
        <v>0</v>
      </c>
      <c r="OLE40" s="60">
        <v>0</v>
      </c>
      <c r="OLF40" s="60">
        <v>0</v>
      </c>
      <c r="OLG40" s="60">
        <v>0</v>
      </c>
      <c r="OLH40" s="60">
        <v>0</v>
      </c>
      <c r="OLI40" s="60">
        <v>0</v>
      </c>
      <c r="OLJ40" s="60">
        <v>0</v>
      </c>
      <c r="OLK40" s="60">
        <v>0</v>
      </c>
      <c r="OLL40" s="60">
        <v>0</v>
      </c>
      <c r="OLM40" s="60">
        <v>0</v>
      </c>
      <c r="OLN40" s="60">
        <v>0</v>
      </c>
      <c r="OLO40" s="60">
        <v>0</v>
      </c>
      <c r="OLP40" s="60">
        <v>0</v>
      </c>
      <c r="OLQ40" s="60">
        <v>0</v>
      </c>
      <c r="OLR40" s="60">
        <v>0</v>
      </c>
      <c r="OLS40" s="60">
        <v>0</v>
      </c>
      <c r="OLT40" s="60">
        <v>0</v>
      </c>
      <c r="OLU40" s="60">
        <v>0</v>
      </c>
      <c r="OLV40" s="60">
        <v>0</v>
      </c>
      <c r="OLW40" s="60">
        <v>0</v>
      </c>
      <c r="OLX40" s="60">
        <v>0</v>
      </c>
      <c r="OLY40" s="60">
        <v>0</v>
      </c>
      <c r="OLZ40" s="60">
        <v>0</v>
      </c>
      <c r="OMA40" s="60">
        <v>0</v>
      </c>
      <c r="OMB40" s="60">
        <v>0</v>
      </c>
      <c r="OMC40" s="60">
        <v>0</v>
      </c>
      <c r="OMD40" s="60">
        <v>0</v>
      </c>
      <c r="OME40" s="60">
        <v>0</v>
      </c>
      <c r="OMF40" s="60">
        <v>0</v>
      </c>
      <c r="OMG40" s="60">
        <v>0</v>
      </c>
      <c r="OMH40" s="60">
        <v>0</v>
      </c>
      <c r="OMI40" s="60">
        <v>0</v>
      </c>
      <c r="OMJ40" s="60">
        <v>0</v>
      </c>
      <c r="OMK40" s="60">
        <v>0</v>
      </c>
      <c r="OML40" s="60">
        <v>0</v>
      </c>
      <c r="OMM40" s="60">
        <v>0</v>
      </c>
      <c r="OMN40" s="60">
        <v>0</v>
      </c>
      <c r="OMO40" s="60">
        <v>0</v>
      </c>
      <c r="OMP40" s="60">
        <v>0</v>
      </c>
      <c r="OMQ40" s="60">
        <v>0</v>
      </c>
      <c r="OMR40" s="60">
        <v>0</v>
      </c>
      <c r="OMS40" s="60">
        <v>0</v>
      </c>
      <c r="OMT40" s="60">
        <v>0</v>
      </c>
      <c r="OMU40" s="60">
        <v>0</v>
      </c>
      <c r="OMV40" s="60">
        <v>0</v>
      </c>
      <c r="OMW40" s="60">
        <v>0</v>
      </c>
      <c r="OMX40" s="60">
        <v>0</v>
      </c>
      <c r="OMY40" s="60">
        <v>0</v>
      </c>
      <c r="OMZ40" s="60">
        <v>0</v>
      </c>
      <c r="ONA40" s="60">
        <v>0</v>
      </c>
      <c r="ONB40" s="60">
        <v>0</v>
      </c>
      <c r="ONC40" s="60">
        <v>0</v>
      </c>
      <c r="OND40" s="60">
        <v>0</v>
      </c>
      <c r="ONE40" s="60">
        <v>0</v>
      </c>
      <c r="ONF40" s="60">
        <v>0</v>
      </c>
      <c r="ONG40" s="60">
        <v>0</v>
      </c>
      <c r="ONH40" s="60">
        <v>0</v>
      </c>
      <c r="ONI40" s="60">
        <v>0</v>
      </c>
      <c r="ONJ40" s="60">
        <v>0</v>
      </c>
      <c r="ONK40" s="60">
        <v>0</v>
      </c>
      <c r="ONL40" s="60">
        <v>0</v>
      </c>
      <c r="ONM40" s="60">
        <v>0</v>
      </c>
      <c r="ONN40" s="60">
        <v>0</v>
      </c>
      <c r="ONO40" s="60">
        <v>0</v>
      </c>
      <c r="ONP40" s="60">
        <v>0</v>
      </c>
      <c r="ONQ40" s="60">
        <v>0</v>
      </c>
      <c r="ONR40" s="60">
        <v>0</v>
      </c>
      <c r="ONS40" s="60">
        <v>0</v>
      </c>
      <c r="ONT40" s="60">
        <v>0</v>
      </c>
      <c r="ONU40" s="60">
        <v>0</v>
      </c>
      <c r="ONV40" s="60">
        <v>0</v>
      </c>
      <c r="ONW40" s="60">
        <v>0</v>
      </c>
      <c r="ONX40" s="60">
        <v>0</v>
      </c>
      <c r="ONY40" s="60">
        <v>0</v>
      </c>
      <c r="ONZ40" s="60">
        <v>0</v>
      </c>
      <c r="OOA40" s="60">
        <v>0</v>
      </c>
      <c r="OOB40" s="60">
        <v>0</v>
      </c>
      <c r="OOC40" s="60">
        <v>0</v>
      </c>
      <c r="OOD40" s="60">
        <v>0</v>
      </c>
      <c r="OOE40" s="60">
        <v>0</v>
      </c>
      <c r="OOF40" s="60">
        <v>0</v>
      </c>
      <c r="OOG40" s="60">
        <v>0</v>
      </c>
      <c r="OOH40" s="60">
        <v>0</v>
      </c>
      <c r="OOI40" s="60">
        <v>0</v>
      </c>
      <c r="OOJ40" s="60">
        <v>0</v>
      </c>
      <c r="OOK40" s="60">
        <v>0</v>
      </c>
      <c r="OOL40" s="60">
        <v>0</v>
      </c>
      <c r="OOM40" s="60">
        <v>0</v>
      </c>
      <c r="OON40" s="60">
        <v>0</v>
      </c>
      <c r="OOO40" s="60">
        <v>0</v>
      </c>
      <c r="OOP40" s="60">
        <v>0</v>
      </c>
      <c r="OOQ40" s="60">
        <v>0</v>
      </c>
      <c r="OOR40" s="60">
        <v>0</v>
      </c>
      <c r="OOS40" s="60">
        <v>0</v>
      </c>
      <c r="OOT40" s="60">
        <v>0</v>
      </c>
      <c r="OOU40" s="60">
        <v>0</v>
      </c>
      <c r="OOV40" s="60">
        <v>0</v>
      </c>
      <c r="OOW40" s="60">
        <v>0</v>
      </c>
      <c r="OOX40" s="60">
        <v>0</v>
      </c>
      <c r="OOY40" s="60">
        <v>0</v>
      </c>
      <c r="OOZ40" s="60">
        <v>0</v>
      </c>
      <c r="OPA40" s="60">
        <v>0</v>
      </c>
      <c r="OPB40" s="60">
        <v>0</v>
      </c>
      <c r="OPC40" s="60">
        <v>0</v>
      </c>
      <c r="OPD40" s="60">
        <v>0</v>
      </c>
      <c r="OPE40" s="60">
        <v>0</v>
      </c>
      <c r="OPF40" s="60">
        <v>0</v>
      </c>
      <c r="OPG40" s="60">
        <v>0</v>
      </c>
      <c r="OPH40" s="60">
        <v>0</v>
      </c>
      <c r="OPI40" s="60">
        <v>0</v>
      </c>
      <c r="OPJ40" s="60">
        <v>0</v>
      </c>
      <c r="OPK40" s="60">
        <v>0</v>
      </c>
      <c r="OPL40" s="60">
        <v>0</v>
      </c>
      <c r="OPM40" s="60">
        <v>0</v>
      </c>
      <c r="OPN40" s="60">
        <v>0</v>
      </c>
      <c r="OPO40" s="60">
        <v>0</v>
      </c>
      <c r="OPP40" s="60">
        <v>0</v>
      </c>
      <c r="OPQ40" s="60">
        <v>0</v>
      </c>
      <c r="OPR40" s="60">
        <v>0</v>
      </c>
      <c r="OPS40" s="60">
        <v>0</v>
      </c>
      <c r="OPT40" s="60">
        <v>0</v>
      </c>
      <c r="OPU40" s="60">
        <v>0</v>
      </c>
      <c r="OPV40" s="60">
        <v>0</v>
      </c>
      <c r="OPW40" s="60">
        <v>0</v>
      </c>
      <c r="OPX40" s="60">
        <v>0</v>
      </c>
      <c r="OPY40" s="60">
        <v>0</v>
      </c>
      <c r="OPZ40" s="60">
        <v>0</v>
      </c>
      <c r="OQA40" s="60">
        <v>0</v>
      </c>
      <c r="OQB40" s="60">
        <v>0</v>
      </c>
      <c r="OQC40" s="60">
        <v>0</v>
      </c>
      <c r="OQD40" s="60">
        <v>0</v>
      </c>
      <c r="OQE40" s="60">
        <v>0</v>
      </c>
      <c r="OQF40" s="60">
        <v>0</v>
      </c>
      <c r="OQG40" s="60">
        <v>0</v>
      </c>
      <c r="OQH40" s="60">
        <v>0</v>
      </c>
      <c r="OQI40" s="60">
        <v>0</v>
      </c>
      <c r="OQJ40" s="60">
        <v>0</v>
      </c>
      <c r="OQK40" s="60">
        <v>0</v>
      </c>
      <c r="OQL40" s="60">
        <v>0</v>
      </c>
      <c r="OQM40" s="60">
        <v>0</v>
      </c>
      <c r="OQN40" s="60">
        <v>0</v>
      </c>
      <c r="OQO40" s="60">
        <v>0</v>
      </c>
      <c r="OQP40" s="60">
        <v>0</v>
      </c>
      <c r="OQQ40" s="60">
        <v>0</v>
      </c>
      <c r="OQR40" s="60">
        <v>0</v>
      </c>
      <c r="OQS40" s="60">
        <v>0</v>
      </c>
      <c r="OQT40" s="60">
        <v>0</v>
      </c>
      <c r="OQU40" s="60">
        <v>0</v>
      </c>
      <c r="OQV40" s="60">
        <v>0</v>
      </c>
      <c r="OQW40" s="60">
        <v>0</v>
      </c>
      <c r="OQX40" s="60">
        <v>0</v>
      </c>
      <c r="OQY40" s="60">
        <v>0</v>
      </c>
      <c r="OQZ40" s="60">
        <v>0</v>
      </c>
      <c r="ORA40" s="60">
        <v>0</v>
      </c>
      <c r="ORB40" s="60">
        <v>0</v>
      </c>
      <c r="ORC40" s="60">
        <v>0</v>
      </c>
      <c r="ORD40" s="60">
        <v>0</v>
      </c>
      <c r="ORE40" s="60">
        <v>0</v>
      </c>
      <c r="ORF40" s="60">
        <v>0</v>
      </c>
      <c r="ORG40" s="60">
        <v>0</v>
      </c>
      <c r="ORH40" s="60">
        <v>0</v>
      </c>
      <c r="ORI40" s="60">
        <v>0</v>
      </c>
      <c r="ORJ40" s="60">
        <v>0</v>
      </c>
      <c r="ORK40" s="60">
        <v>0</v>
      </c>
      <c r="ORL40" s="60">
        <v>0</v>
      </c>
      <c r="ORM40" s="60">
        <v>0</v>
      </c>
      <c r="ORN40" s="60">
        <v>0</v>
      </c>
      <c r="ORO40" s="60">
        <v>0</v>
      </c>
      <c r="ORP40" s="60">
        <v>0</v>
      </c>
      <c r="ORQ40" s="60">
        <v>0</v>
      </c>
      <c r="ORR40" s="60">
        <v>0</v>
      </c>
      <c r="ORS40" s="60">
        <v>0</v>
      </c>
      <c r="ORT40" s="60">
        <v>0</v>
      </c>
      <c r="ORU40" s="60">
        <v>0</v>
      </c>
      <c r="ORV40" s="60">
        <v>0</v>
      </c>
      <c r="ORW40" s="60">
        <v>0</v>
      </c>
      <c r="ORX40" s="60">
        <v>0</v>
      </c>
      <c r="ORY40" s="60">
        <v>0</v>
      </c>
      <c r="ORZ40" s="60">
        <v>0</v>
      </c>
      <c r="OSA40" s="60">
        <v>0</v>
      </c>
      <c r="OSB40" s="60">
        <v>0</v>
      </c>
      <c r="OSC40" s="60">
        <v>0</v>
      </c>
      <c r="OSD40" s="60">
        <v>0</v>
      </c>
      <c r="OSE40" s="60">
        <v>0</v>
      </c>
      <c r="OSF40" s="60">
        <v>0</v>
      </c>
      <c r="OSG40" s="60">
        <v>0</v>
      </c>
      <c r="OSH40" s="60">
        <v>0</v>
      </c>
      <c r="OSI40" s="60">
        <v>0</v>
      </c>
      <c r="OSJ40" s="60">
        <v>0</v>
      </c>
      <c r="OSK40" s="60">
        <v>0</v>
      </c>
      <c r="OSL40" s="60">
        <v>0</v>
      </c>
      <c r="OSM40" s="60">
        <v>0</v>
      </c>
      <c r="OSN40" s="60">
        <v>0</v>
      </c>
      <c r="OSO40" s="60">
        <v>0</v>
      </c>
      <c r="OSP40" s="60">
        <v>0</v>
      </c>
      <c r="OSQ40" s="60">
        <v>0</v>
      </c>
      <c r="OSR40" s="60">
        <v>0</v>
      </c>
      <c r="OSS40" s="60">
        <v>0</v>
      </c>
      <c r="OST40" s="60">
        <v>0</v>
      </c>
      <c r="OSU40" s="60">
        <v>0</v>
      </c>
      <c r="OSV40" s="60">
        <v>0</v>
      </c>
      <c r="OSW40" s="60">
        <v>0</v>
      </c>
      <c r="OSX40" s="60">
        <v>0</v>
      </c>
      <c r="OSY40" s="60">
        <v>0</v>
      </c>
      <c r="OSZ40" s="60">
        <v>0</v>
      </c>
      <c r="OTA40" s="60">
        <v>0</v>
      </c>
      <c r="OTB40" s="60">
        <v>0</v>
      </c>
      <c r="OTC40" s="60">
        <v>0</v>
      </c>
      <c r="OTD40" s="60">
        <v>0</v>
      </c>
      <c r="OTE40" s="60">
        <v>0</v>
      </c>
      <c r="OTF40" s="60">
        <v>0</v>
      </c>
      <c r="OTG40" s="60">
        <v>0</v>
      </c>
      <c r="OTH40" s="60">
        <v>0</v>
      </c>
      <c r="OTI40" s="60">
        <v>0</v>
      </c>
      <c r="OTJ40" s="60">
        <v>0</v>
      </c>
      <c r="OTK40" s="60">
        <v>0</v>
      </c>
      <c r="OTL40" s="60">
        <v>0</v>
      </c>
      <c r="OTM40" s="60">
        <v>0</v>
      </c>
      <c r="OTN40" s="60">
        <v>0</v>
      </c>
      <c r="OTO40" s="60">
        <v>0</v>
      </c>
      <c r="OTP40" s="60">
        <v>0</v>
      </c>
      <c r="OTQ40" s="60">
        <v>0</v>
      </c>
      <c r="OTR40" s="60">
        <v>0</v>
      </c>
      <c r="OTS40" s="60">
        <v>0</v>
      </c>
      <c r="OTT40" s="60">
        <v>0</v>
      </c>
      <c r="OTU40" s="60">
        <v>0</v>
      </c>
      <c r="OTV40" s="60">
        <v>0</v>
      </c>
      <c r="OTW40" s="60">
        <v>0</v>
      </c>
      <c r="OTX40" s="60">
        <v>0</v>
      </c>
      <c r="OTY40" s="60">
        <v>0</v>
      </c>
      <c r="OTZ40" s="60">
        <v>0</v>
      </c>
      <c r="OUA40" s="60">
        <v>0</v>
      </c>
      <c r="OUB40" s="60">
        <v>0</v>
      </c>
      <c r="OUC40" s="60">
        <v>0</v>
      </c>
      <c r="OUD40" s="60">
        <v>0</v>
      </c>
      <c r="OUE40" s="60">
        <v>0</v>
      </c>
      <c r="OUF40" s="60">
        <v>0</v>
      </c>
      <c r="OUG40" s="60">
        <v>0</v>
      </c>
      <c r="OUH40" s="60">
        <v>0</v>
      </c>
      <c r="OUI40" s="60">
        <v>0</v>
      </c>
      <c r="OUJ40" s="60">
        <v>0</v>
      </c>
      <c r="OUK40" s="60">
        <v>0</v>
      </c>
      <c r="OUL40" s="60">
        <v>0</v>
      </c>
      <c r="OUM40" s="60">
        <v>0</v>
      </c>
      <c r="OUN40" s="60">
        <v>0</v>
      </c>
      <c r="OUO40" s="60">
        <v>0</v>
      </c>
      <c r="OUP40" s="60">
        <v>0</v>
      </c>
      <c r="OUQ40" s="60">
        <v>0</v>
      </c>
      <c r="OUR40" s="60">
        <v>0</v>
      </c>
      <c r="OUS40" s="60">
        <v>0</v>
      </c>
      <c r="OUT40" s="60">
        <v>0</v>
      </c>
      <c r="OUU40" s="60">
        <v>0</v>
      </c>
      <c r="OUV40" s="60">
        <v>0</v>
      </c>
      <c r="OUW40" s="60">
        <v>0</v>
      </c>
      <c r="OUX40" s="60">
        <v>0</v>
      </c>
      <c r="OUY40" s="60">
        <v>0</v>
      </c>
      <c r="OUZ40" s="60">
        <v>0</v>
      </c>
      <c r="OVA40" s="60">
        <v>0</v>
      </c>
      <c r="OVB40" s="60">
        <v>0</v>
      </c>
      <c r="OVC40" s="60">
        <v>0</v>
      </c>
      <c r="OVD40" s="60">
        <v>0</v>
      </c>
      <c r="OVE40" s="60">
        <v>0</v>
      </c>
      <c r="OVF40" s="60">
        <v>0</v>
      </c>
      <c r="OVG40" s="60">
        <v>0</v>
      </c>
      <c r="OVH40" s="60">
        <v>0</v>
      </c>
      <c r="OVI40" s="60">
        <v>0</v>
      </c>
      <c r="OVJ40" s="60">
        <v>0</v>
      </c>
      <c r="OVK40" s="60">
        <v>0</v>
      </c>
      <c r="OVL40" s="60">
        <v>0</v>
      </c>
      <c r="OVM40" s="60">
        <v>0</v>
      </c>
      <c r="OVN40" s="60">
        <v>0</v>
      </c>
      <c r="OVO40" s="60">
        <v>0</v>
      </c>
      <c r="OVP40" s="60">
        <v>0</v>
      </c>
      <c r="OVQ40" s="60">
        <v>0</v>
      </c>
      <c r="OVR40" s="60">
        <v>0</v>
      </c>
      <c r="OVS40" s="60">
        <v>0</v>
      </c>
      <c r="OVT40" s="60">
        <v>0</v>
      </c>
      <c r="OVU40" s="60">
        <v>0</v>
      </c>
      <c r="OVV40" s="60">
        <v>0</v>
      </c>
      <c r="OVW40" s="60">
        <v>0</v>
      </c>
      <c r="OVX40" s="60">
        <v>0</v>
      </c>
      <c r="OVY40" s="60">
        <v>0</v>
      </c>
      <c r="OVZ40" s="60">
        <v>0</v>
      </c>
      <c r="OWA40" s="60">
        <v>0</v>
      </c>
      <c r="OWB40" s="60">
        <v>0</v>
      </c>
      <c r="OWC40" s="60">
        <v>0</v>
      </c>
      <c r="OWD40" s="60">
        <v>0</v>
      </c>
      <c r="OWE40" s="60">
        <v>0</v>
      </c>
      <c r="OWF40" s="60">
        <v>0</v>
      </c>
      <c r="OWG40" s="60">
        <v>0</v>
      </c>
      <c r="OWH40" s="60">
        <v>0</v>
      </c>
      <c r="OWI40" s="60">
        <v>0</v>
      </c>
      <c r="OWJ40" s="60">
        <v>0</v>
      </c>
      <c r="OWK40" s="60">
        <v>0</v>
      </c>
      <c r="OWL40" s="60">
        <v>0</v>
      </c>
      <c r="OWM40" s="60">
        <v>0</v>
      </c>
      <c r="OWN40" s="60">
        <v>0</v>
      </c>
      <c r="OWO40" s="60">
        <v>0</v>
      </c>
      <c r="OWP40" s="60">
        <v>0</v>
      </c>
      <c r="OWQ40" s="60">
        <v>0</v>
      </c>
      <c r="OWR40" s="60">
        <v>0</v>
      </c>
      <c r="OWS40" s="60">
        <v>0</v>
      </c>
      <c r="OWT40" s="60">
        <v>0</v>
      </c>
      <c r="OWU40" s="60">
        <v>0</v>
      </c>
      <c r="OWV40" s="60">
        <v>0</v>
      </c>
      <c r="OWW40" s="60">
        <v>0</v>
      </c>
      <c r="OWX40" s="60">
        <v>0</v>
      </c>
      <c r="OWY40" s="60">
        <v>0</v>
      </c>
      <c r="OWZ40" s="60">
        <v>0</v>
      </c>
      <c r="OXA40" s="60">
        <v>0</v>
      </c>
      <c r="OXB40" s="60">
        <v>0</v>
      </c>
      <c r="OXC40" s="60">
        <v>0</v>
      </c>
      <c r="OXD40" s="60">
        <v>0</v>
      </c>
      <c r="OXE40" s="60">
        <v>0</v>
      </c>
      <c r="OXF40" s="60">
        <v>0</v>
      </c>
      <c r="OXG40" s="60">
        <v>0</v>
      </c>
      <c r="OXH40" s="60">
        <v>0</v>
      </c>
      <c r="OXI40" s="60">
        <v>0</v>
      </c>
      <c r="OXJ40" s="60">
        <v>0</v>
      </c>
      <c r="OXK40" s="60">
        <v>0</v>
      </c>
      <c r="OXL40" s="60">
        <v>0</v>
      </c>
      <c r="OXM40" s="60">
        <v>0</v>
      </c>
      <c r="OXN40" s="60">
        <v>0</v>
      </c>
      <c r="OXO40" s="60">
        <v>0</v>
      </c>
      <c r="OXP40" s="60">
        <v>0</v>
      </c>
      <c r="OXQ40" s="60">
        <v>0</v>
      </c>
      <c r="OXR40" s="60">
        <v>0</v>
      </c>
      <c r="OXS40" s="60">
        <v>0</v>
      </c>
      <c r="OXT40" s="60">
        <v>0</v>
      </c>
      <c r="OXU40" s="60">
        <v>0</v>
      </c>
      <c r="OXV40" s="60">
        <v>0</v>
      </c>
      <c r="OXW40" s="60">
        <v>0</v>
      </c>
      <c r="OXX40" s="60">
        <v>0</v>
      </c>
      <c r="OXY40" s="60">
        <v>0</v>
      </c>
      <c r="OXZ40" s="60">
        <v>0</v>
      </c>
      <c r="OYA40" s="60">
        <v>0</v>
      </c>
      <c r="OYB40" s="60">
        <v>0</v>
      </c>
      <c r="OYC40" s="60">
        <v>0</v>
      </c>
      <c r="OYD40" s="60">
        <v>0</v>
      </c>
      <c r="OYE40" s="60">
        <v>0</v>
      </c>
      <c r="OYF40" s="60">
        <v>0</v>
      </c>
      <c r="OYG40" s="60">
        <v>0</v>
      </c>
      <c r="OYH40" s="60">
        <v>0</v>
      </c>
      <c r="OYI40" s="60">
        <v>0</v>
      </c>
      <c r="OYJ40" s="60">
        <v>0</v>
      </c>
      <c r="OYK40" s="60">
        <v>0</v>
      </c>
      <c r="OYL40" s="60">
        <v>0</v>
      </c>
      <c r="OYM40" s="60">
        <v>0</v>
      </c>
      <c r="OYN40" s="60">
        <v>0</v>
      </c>
      <c r="OYO40" s="60">
        <v>0</v>
      </c>
      <c r="OYP40" s="60">
        <v>0</v>
      </c>
      <c r="OYQ40" s="60">
        <v>0</v>
      </c>
      <c r="OYR40" s="60">
        <v>0</v>
      </c>
      <c r="OYS40" s="60">
        <v>0</v>
      </c>
      <c r="OYT40" s="60">
        <v>0</v>
      </c>
      <c r="OYU40" s="60">
        <v>0</v>
      </c>
      <c r="OYV40" s="60">
        <v>0</v>
      </c>
      <c r="OYW40" s="60">
        <v>0</v>
      </c>
      <c r="OYX40" s="60">
        <v>0</v>
      </c>
      <c r="OYY40" s="60">
        <v>0</v>
      </c>
      <c r="OYZ40" s="60">
        <v>0</v>
      </c>
      <c r="OZA40" s="60">
        <v>0</v>
      </c>
      <c r="OZB40" s="60">
        <v>0</v>
      </c>
      <c r="OZC40" s="60">
        <v>0</v>
      </c>
      <c r="OZD40" s="60">
        <v>0</v>
      </c>
      <c r="OZE40" s="60">
        <v>0</v>
      </c>
      <c r="OZF40" s="60">
        <v>0</v>
      </c>
      <c r="OZG40" s="60">
        <v>0</v>
      </c>
      <c r="OZH40" s="60">
        <v>0</v>
      </c>
      <c r="OZI40" s="60">
        <v>0</v>
      </c>
      <c r="OZJ40" s="60">
        <v>0</v>
      </c>
      <c r="OZK40" s="60">
        <v>0</v>
      </c>
      <c r="OZL40" s="60">
        <v>0</v>
      </c>
      <c r="OZM40" s="60">
        <v>0</v>
      </c>
      <c r="OZN40" s="60">
        <v>0</v>
      </c>
      <c r="OZO40" s="60">
        <v>0</v>
      </c>
      <c r="OZP40" s="60">
        <v>0</v>
      </c>
      <c r="OZQ40" s="60">
        <v>0</v>
      </c>
      <c r="OZR40" s="60">
        <v>0</v>
      </c>
      <c r="OZS40" s="60">
        <v>0</v>
      </c>
      <c r="OZT40" s="60">
        <v>0</v>
      </c>
      <c r="OZU40" s="60">
        <v>0</v>
      </c>
      <c r="OZV40" s="60">
        <v>0</v>
      </c>
      <c r="OZW40" s="60">
        <v>0</v>
      </c>
      <c r="OZX40" s="60">
        <v>0</v>
      </c>
      <c r="OZY40" s="60">
        <v>0</v>
      </c>
      <c r="OZZ40" s="60">
        <v>0</v>
      </c>
      <c r="PAA40" s="60">
        <v>0</v>
      </c>
      <c r="PAB40" s="60">
        <v>0</v>
      </c>
      <c r="PAC40" s="60">
        <v>0</v>
      </c>
      <c r="PAD40" s="60">
        <v>0</v>
      </c>
      <c r="PAE40" s="60">
        <v>0</v>
      </c>
      <c r="PAF40" s="60">
        <v>0</v>
      </c>
      <c r="PAG40" s="60">
        <v>0</v>
      </c>
      <c r="PAH40" s="60">
        <v>0</v>
      </c>
      <c r="PAI40" s="60">
        <v>0</v>
      </c>
      <c r="PAJ40" s="60">
        <v>0</v>
      </c>
      <c r="PAK40" s="60">
        <v>0</v>
      </c>
      <c r="PAL40" s="60">
        <v>0</v>
      </c>
      <c r="PAM40" s="60">
        <v>0</v>
      </c>
      <c r="PAN40" s="60">
        <v>0</v>
      </c>
      <c r="PAO40" s="60">
        <v>0</v>
      </c>
      <c r="PAP40" s="60">
        <v>0</v>
      </c>
      <c r="PAQ40" s="60">
        <v>0</v>
      </c>
      <c r="PAR40" s="60">
        <v>0</v>
      </c>
      <c r="PAS40" s="60">
        <v>0</v>
      </c>
      <c r="PAT40" s="60">
        <v>0</v>
      </c>
      <c r="PAU40" s="60">
        <v>0</v>
      </c>
      <c r="PAV40" s="60">
        <v>0</v>
      </c>
      <c r="PAW40" s="60">
        <v>0</v>
      </c>
      <c r="PAX40" s="60">
        <v>0</v>
      </c>
      <c r="PAY40" s="60">
        <v>0</v>
      </c>
      <c r="PAZ40" s="60">
        <v>0</v>
      </c>
      <c r="PBA40" s="60">
        <v>0</v>
      </c>
      <c r="PBB40" s="60">
        <v>0</v>
      </c>
      <c r="PBC40" s="60">
        <v>0</v>
      </c>
      <c r="PBD40" s="60">
        <v>0</v>
      </c>
      <c r="PBE40" s="60">
        <v>0</v>
      </c>
      <c r="PBF40" s="60">
        <v>0</v>
      </c>
      <c r="PBG40" s="60">
        <v>0</v>
      </c>
      <c r="PBH40" s="60">
        <v>0</v>
      </c>
      <c r="PBI40" s="60">
        <v>0</v>
      </c>
      <c r="PBJ40" s="60">
        <v>0</v>
      </c>
      <c r="PBK40" s="60">
        <v>0</v>
      </c>
      <c r="PBL40" s="60">
        <v>0</v>
      </c>
      <c r="PBM40" s="60">
        <v>0</v>
      </c>
      <c r="PBN40" s="60">
        <v>0</v>
      </c>
      <c r="PBO40" s="60">
        <v>0</v>
      </c>
      <c r="PBP40" s="60">
        <v>0</v>
      </c>
      <c r="PBQ40" s="60">
        <v>0</v>
      </c>
      <c r="PBR40" s="60">
        <v>0</v>
      </c>
      <c r="PBS40" s="60">
        <v>0</v>
      </c>
      <c r="PBT40" s="60">
        <v>0</v>
      </c>
      <c r="PBU40" s="60">
        <v>0</v>
      </c>
      <c r="PBV40" s="60">
        <v>0</v>
      </c>
      <c r="PBW40" s="60">
        <v>0</v>
      </c>
      <c r="PBX40" s="60">
        <v>0</v>
      </c>
      <c r="PBY40" s="60">
        <v>0</v>
      </c>
      <c r="PBZ40" s="60">
        <v>0</v>
      </c>
      <c r="PCA40" s="60">
        <v>0</v>
      </c>
      <c r="PCB40" s="60">
        <v>0</v>
      </c>
      <c r="PCC40" s="60">
        <v>0</v>
      </c>
      <c r="PCD40" s="60">
        <v>0</v>
      </c>
      <c r="PCE40" s="60">
        <v>0</v>
      </c>
      <c r="PCF40" s="60">
        <v>0</v>
      </c>
      <c r="PCG40" s="60">
        <v>0</v>
      </c>
      <c r="PCH40" s="60">
        <v>0</v>
      </c>
      <c r="PCI40" s="60">
        <v>0</v>
      </c>
      <c r="PCJ40" s="60">
        <v>0</v>
      </c>
      <c r="PCK40" s="60">
        <v>0</v>
      </c>
      <c r="PCL40" s="60">
        <v>0</v>
      </c>
      <c r="PCM40" s="60">
        <v>0</v>
      </c>
      <c r="PCN40" s="60">
        <v>0</v>
      </c>
      <c r="PCO40" s="60">
        <v>0</v>
      </c>
      <c r="PCP40" s="60">
        <v>0</v>
      </c>
      <c r="PCQ40" s="60">
        <v>0</v>
      </c>
      <c r="PCR40" s="60">
        <v>0</v>
      </c>
      <c r="PCS40" s="60">
        <v>0</v>
      </c>
      <c r="PCT40" s="60">
        <v>0</v>
      </c>
      <c r="PCU40" s="60">
        <v>0</v>
      </c>
      <c r="PCV40" s="60">
        <v>0</v>
      </c>
      <c r="PCW40" s="60">
        <v>0</v>
      </c>
      <c r="PCX40" s="60">
        <v>0</v>
      </c>
      <c r="PCY40" s="60">
        <v>0</v>
      </c>
      <c r="PCZ40" s="60">
        <v>0</v>
      </c>
      <c r="PDA40" s="60">
        <v>0</v>
      </c>
      <c r="PDB40" s="60">
        <v>0</v>
      </c>
      <c r="PDC40" s="60">
        <v>0</v>
      </c>
      <c r="PDD40" s="60">
        <v>0</v>
      </c>
      <c r="PDE40" s="60">
        <v>0</v>
      </c>
      <c r="PDF40" s="60">
        <v>0</v>
      </c>
      <c r="PDG40" s="60">
        <v>0</v>
      </c>
      <c r="PDH40" s="60">
        <v>0</v>
      </c>
      <c r="PDI40" s="60">
        <v>0</v>
      </c>
      <c r="PDJ40" s="60">
        <v>0</v>
      </c>
      <c r="PDK40" s="60">
        <v>0</v>
      </c>
      <c r="PDL40" s="60">
        <v>0</v>
      </c>
      <c r="PDM40" s="60">
        <v>0</v>
      </c>
      <c r="PDN40" s="60">
        <v>0</v>
      </c>
      <c r="PDO40" s="60">
        <v>0</v>
      </c>
      <c r="PDP40" s="60">
        <v>0</v>
      </c>
      <c r="PDQ40" s="60">
        <v>0</v>
      </c>
      <c r="PDR40" s="60">
        <v>0</v>
      </c>
      <c r="PDS40" s="60">
        <v>0</v>
      </c>
      <c r="PDT40" s="60">
        <v>0</v>
      </c>
      <c r="PDU40" s="60">
        <v>0</v>
      </c>
      <c r="PDV40" s="60">
        <v>0</v>
      </c>
      <c r="PDW40" s="60">
        <v>0</v>
      </c>
      <c r="PDX40" s="60">
        <v>0</v>
      </c>
      <c r="PDY40" s="60">
        <v>0</v>
      </c>
      <c r="PDZ40" s="60">
        <v>0</v>
      </c>
      <c r="PEA40" s="60">
        <v>0</v>
      </c>
      <c r="PEB40" s="60">
        <v>0</v>
      </c>
      <c r="PEC40" s="60">
        <v>0</v>
      </c>
      <c r="PED40" s="60">
        <v>0</v>
      </c>
      <c r="PEE40" s="60">
        <v>0</v>
      </c>
      <c r="PEF40" s="60">
        <v>0</v>
      </c>
      <c r="PEG40" s="60">
        <v>0</v>
      </c>
      <c r="PEH40" s="60">
        <v>0</v>
      </c>
      <c r="PEI40" s="60">
        <v>0</v>
      </c>
      <c r="PEJ40" s="60">
        <v>0</v>
      </c>
      <c r="PEK40" s="60">
        <v>0</v>
      </c>
      <c r="PEL40" s="60">
        <v>0</v>
      </c>
      <c r="PEM40" s="60">
        <v>0</v>
      </c>
      <c r="PEN40" s="60">
        <v>0</v>
      </c>
      <c r="PEO40" s="60">
        <v>0</v>
      </c>
      <c r="PEP40" s="60">
        <v>0</v>
      </c>
      <c r="PEQ40" s="60">
        <v>0</v>
      </c>
      <c r="PER40" s="60">
        <v>0</v>
      </c>
      <c r="PES40" s="60">
        <v>0</v>
      </c>
      <c r="PET40" s="60">
        <v>0</v>
      </c>
      <c r="PEU40" s="60">
        <v>0</v>
      </c>
      <c r="PEV40" s="60">
        <v>0</v>
      </c>
      <c r="PEW40" s="60">
        <v>0</v>
      </c>
      <c r="PEX40" s="60">
        <v>0</v>
      </c>
      <c r="PEY40" s="60">
        <v>0</v>
      </c>
      <c r="PEZ40" s="60">
        <v>0</v>
      </c>
      <c r="PFA40" s="60">
        <v>0</v>
      </c>
      <c r="PFB40" s="60">
        <v>0</v>
      </c>
      <c r="PFC40" s="60">
        <v>0</v>
      </c>
      <c r="PFD40" s="60">
        <v>0</v>
      </c>
      <c r="PFE40" s="60">
        <v>0</v>
      </c>
      <c r="PFF40" s="60">
        <v>0</v>
      </c>
      <c r="PFG40" s="60">
        <v>0</v>
      </c>
      <c r="PFH40" s="60">
        <v>0</v>
      </c>
      <c r="PFI40" s="60">
        <v>0</v>
      </c>
      <c r="PFJ40" s="60">
        <v>0</v>
      </c>
      <c r="PFK40" s="60">
        <v>0</v>
      </c>
      <c r="PFL40" s="60">
        <v>0</v>
      </c>
      <c r="PFM40" s="60">
        <v>0</v>
      </c>
      <c r="PFN40" s="60">
        <v>0</v>
      </c>
      <c r="PFO40" s="60">
        <v>0</v>
      </c>
      <c r="PFP40" s="60">
        <v>0</v>
      </c>
      <c r="PFQ40" s="60">
        <v>0</v>
      </c>
      <c r="PFR40" s="60">
        <v>0</v>
      </c>
      <c r="PFS40" s="60">
        <v>0</v>
      </c>
      <c r="PFT40" s="60">
        <v>0</v>
      </c>
      <c r="PFU40" s="60">
        <v>0</v>
      </c>
      <c r="PFV40" s="60">
        <v>0</v>
      </c>
      <c r="PFW40" s="60">
        <v>0</v>
      </c>
      <c r="PFX40" s="60">
        <v>0</v>
      </c>
      <c r="PFY40" s="60">
        <v>0</v>
      </c>
      <c r="PFZ40" s="60">
        <v>0</v>
      </c>
      <c r="PGA40" s="60">
        <v>0</v>
      </c>
      <c r="PGB40" s="60">
        <v>0</v>
      </c>
      <c r="PGC40" s="60">
        <v>0</v>
      </c>
      <c r="PGD40" s="60">
        <v>0</v>
      </c>
      <c r="PGE40" s="60">
        <v>0</v>
      </c>
      <c r="PGF40" s="60">
        <v>0</v>
      </c>
      <c r="PGG40" s="60">
        <v>0</v>
      </c>
      <c r="PGH40" s="60">
        <v>0</v>
      </c>
      <c r="PGI40" s="60">
        <v>0</v>
      </c>
      <c r="PGJ40" s="60">
        <v>0</v>
      </c>
      <c r="PGK40" s="60">
        <v>0</v>
      </c>
      <c r="PGL40" s="60">
        <v>0</v>
      </c>
      <c r="PGM40" s="60">
        <v>0</v>
      </c>
      <c r="PGN40" s="60">
        <v>0</v>
      </c>
      <c r="PGO40" s="60">
        <v>0</v>
      </c>
      <c r="PGP40" s="60">
        <v>0</v>
      </c>
      <c r="PGQ40" s="60">
        <v>0</v>
      </c>
      <c r="PGR40" s="60">
        <v>0</v>
      </c>
      <c r="PGS40" s="60">
        <v>0</v>
      </c>
      <c r="PGT40" s="60">
        <v>0</v>
      </c>
      <c r="PGU40" s="60">
        <v>0</v>
      </c>
      <c r="PGV40" s="60">
        <v>0</v>
      </c>
      <c r="PGW40" s="60">
        <v>0</v>
      </c>
      <c r="PGX40" s="60">
        <v>0</v>
      </c>
      <c r="PGY40" s="60">
        <v>0</v>
      </c>
      <c r="PGZ40" s="60">
        <v>0</v>
      </c>
      <c r="PHA40" s="60">
        <v>0</v>
      </c>
      <c r="PHB40" s="60">
        <v>0</v>
      </c>
      <c r="PHC40" s="60">
        <v>0</v>
      </c>
      <c r="PHD40" s="60">
        <v>0</v>
      </c>
      <c r="PHE40" s="60">
        <v>0</v>
      </c>
      <c r="PHF40" s="60">
        <v>0</v>
      </c>
      <c r="PHG40" s="60">
        <v>0</v>
      </c>
      <c r="PHH40" s="60">
        <v>0</v>
      </c>
      <c r="PHI40" s="60">
        <v>0</v>
      </c>
      <c r="PHJ40" s="60">
        <v>0</v>
      </c>
      <c r="PHK40" s="60">
        <v>0</v>
      </c>
      <c r="PHL40" s="60">
        <v>0</v>
      </c>
      <c r="PHM40" s="60">
        <v>0</v>
      </c>
      <c r="PHN40" s="60">
        <v>0</v>
      </c>
      <c r="PHO40" s="60">
        <v>0</v>
      </c>
      <c r="PHP40" s="60">
        <v>0</v>
      </c>
      <c r="PHQ40" s="60">
        <v>0</v>
      </c>
      <c r="PHR40" s="60">
        <v>0</v>
      </c>
      <c r="PHS40" s="60">
        <v>0</v>
      </c>
      <c r="PHT40" s="60">
        <v>0</v>
      </c>
      <c r="PHU40" s="60">
        <v>0</v>
      </c>
      <c r="PHV40" s="60">
        <v>0</v>
      </c>
      <c r="PHW40" s="60">
        <v>0</v>
      </c>
      <c r="PHX40" s="60">
        <v>0</v>
      </c>
      <c r="PHY40" s="60">
        <v>0</v>
      </c>
      <c r="PHZ40" s="60">
        <v>0</v>
      </c>
      <c r="PIA40" s="60">
        <v>0</v>
      </c>
      <c r="PIB40" s="60">
        <v>0</v>
      </c>
      <c r="PIC40" s="60">
        <v>0</v>
      </c>
      <c r="PID40" s="60">
        <v>0</v>
      </c>
      <c r="PIE40" s="60">
        <v>0</v>
      </c>
      <c r="PIF40" s="60">
        <v>0</v>
      </c>
      <c r="PIG40" s="60">
        <v>0</v>
      </c>
      <c r="PIH40" s="60">
        <v>0</v>
      </c>
      <c r="PII40" s="60">
        <v>0</v>
      </c>
      <c r="PIJ40" s="60">
        <v>0</v>
      </c>
      <c r="PIK40" s="60">
        <v>0</v>
      </c>
      <c r="PIL40" s="60">
        <v>0</v>
      </c>
      <c r="PIM40" s="60">
        <v>0</v>
      </c>
      <c r="PIN40" s="60">
        <v>0</v>
      </c>
      <c r="PIO40" s="60">
        <v>0</v>
      </c>
      <c r="PIP40" s="60">
        <v>0</v>
      </c>
      <c r="PIQ40" s="60">
        <v>0</v>
      </c>
      <c r="PIR40" s="60">
        <v>0</v>
      </c>
      <c r="PIS40" s="60">
        <v>0</v>
      </c>
      <c r="PIT40" s="60">
        <v>0</v>
      </c>
      <c r="PIU40" s="60">
        <v>0</v>
      </c>
      <c r="PIV40" s="60">
        <v>0</v>
      </c>
      <c r="PIW40" s="60">
        <v>0</v>
      </c>
      <c r="PIX40" s="60">
        <v>0</v>
      </c>
      <c r="PIY40" s="60">
        <v>0</v>
      </c>
      <c r="PIZ40" s="60">
        <v>0</v>
      </c>
      <c r="PJA40" s="60">
        <v>0</v>
      </c>
      <c r="PJB40" s="60">
        <v>0</v>
      </c>
      <c r="PJC40" s="60">
        <v>0</v>
      </c>
      <c r="PJD40" s="60">
        <v>0</v>
      </c>
      <c r="PJE40" s="60">
        <v>0</v>
      </c>
      <c r="PJF40" s="60">
        <v>0</v>
      </c>
      <c r="PJG40" s="60">
        <v>0</v>
      </c>
      <c r="PJH40" s="60">
        <v>0</v>
      </c>
      <c r="PJI40" s="60">
        <v>0</v>
      </c>
      <c r="PJJ40" s="60">
        <v>0</v>
      </c>
      <c r="PJK40" s="60">
        <v>0</v>
      </c>
      <c r="PJL40" s="60">
        <v>0</v>
      </c>
      <c r="PJM40" s="60">
        <v>0</v>
      </c>
      <c r="PJN40" s="60">
        <v>0</v>
      </c>
      <c r="PJO40" s="60">
        <v>0</v>
      </c>
      <c r="PJP40" s="60">
        <v>0</v>
      </c>
      <c r="PJQ40" s="60">
        <v>0</v>
      </c>
      <c r="PJR40" s="60">
        <v>0</v>
      </c>
      <c r="PJS40" s="60">
        <v>0</v>
      </c>
      <c r="PJT40" s="60">
        <v>0</v>
      </c>
      <c r="PJU40" s="60">
        <v>0</v>
      </c>
      <c r="PJV40" s="60">
        <v>0</v>
      </c>
      <c r="PJW40" s="60">
        <v>0</v>
      </c>
      <c r="PJX40" s="60">
        <v>0</v>
      </c>
      <c r="PJY40" s="60">
        <v>0</v>
      </c>
      <c r="PJZ40" s="60">
        <v>0</v>
      </c>
      <c r="PKA40" s="60">
        <v>0</v>
      </c>
      <c r="PKB40" s="60">
        <v>0</v>
      </c>
      <c r="PKC40" s="60">
        <v>0</v>
      </c>
      <c r="PKD40" s="60">
        <v>0</v>
      </c>
      <c r="PKE40" s="60">
        <v>0</v>
      </c>
      <c r="PKF40" s="60">
        <v>0</v>
      </c>
      <c r="PKG40" s="60">
        <v>0</v>
      </c>
      <c r="PKH40" s="60">
        <v>0</v>
      </c>
      <c r="PKI40" s="60">
        <v>0</v>
      </c>
      <c r="PKJ40" s="60">
        <v>0</v>
      </c>
      <c r="PKK40" s="60">
        <v>0</v>
      </c>
      <c r="PKL40" s="60">
        <v>0</v>
      </c>
      <c r="PKM40" s="60">
        <v>0</v>
      </c>
      <c r="PKN40" s="60">
        <v>0</v>
      </c>
      <c r="PKO40" s="60">
        <v>0</v>
      </c>
      <c r="PKP40" s="60">
        <v>0</v>
      </c>
      <c r="PKQ40" s="60">
        <v>0</v>
      </c>
      <c r="PKR40" s="60">
        <v>0</v>
      </c>
      <c r="PKS40" s="60">
        <v>0</v>
      </c>
      <c r="PKT40" s="60">
        <v>0</v>
      </c>
      <c r="PKU40" s="60">
        <v>0</v>
      </c>
      <c r="PKV40" s="60">
        <v>0</v>
      </c>
      <c r="PKW40" s="60">
        <v>0</v>
      </c>
      <c r="PKX40" s="60">
        <v>0</v>
      </c>
      <c r="PKY40" s="60">
        <v>0</v>
      </c>
      <c r="PKZ40" s="60">
        <v>0</v>
      </c>
      <c r="PLA40" s="60">
        <v>0</v>
      </c>
      <c r="PLB40" s="60">
        <v>0</v>
      </c>
      <c r="PLC40" s="60">
        <v>0</v>
      </c>
      <c r="PLD40" s="60">
        <v>0</v>
      </c>
      <c r="PLE40" s="60">
        <v>0</v>
      </c>
      <c r="PLF40" s="60">
        <v>0</v>
      </c>
      <c r="PLG40" s="60">
        <v>0</v>
      </c>
      <c r="PLH40" s="60">
        <v>0</v>
      </c>
      <c r="PLI40" s="60">
        <v>0</v>
      </c>
      <c r="PLJ40" s="60">
        <v>0</v>
      </c>
      <c r="PLK40" s="60">
        <v>0</v>
      </c>
      <c r="PLL40" s="60">
        <v>0</v>
      </c>
      <c r="PLM40" s="60">
        <v>0</v>
      </c>
      <c r="PLN40" s="60">
        <v>0</v>
      </c>
      <c r="PLO40" s="60">
        <v>0</v>
      </c>
      <c r="PLP40" s="60">
        <v>0</v>
      </c>
      <c r="PLQ40" s="60">
        <v>0</v>
      </c>
      <c r="PLR40" s="60">
        <v>0</v>
      </c>
      <c r="PLS40" s="60">
        <v>0</v>
      </c>
      <c r="PLT40" s="60">
        <v>0</v>
      </c>
      <c r="PLU40" s="60">
        <v>0</v>
      </c>
      <c r="PLV40" s="60">
        <v>0</v>
      </c>
      <c r="PLW40" s="60">
        <v>0</v>
      </c>
      <c r="PLX40" s="60">
        <v>0</v>
      </c>
      <c r="PLY40" s="60">
        <v>0</v>
      </c>
      <c r="PLZ40" s="60">
        <v>0</v>
      </c>
      <c r="PMA40" s="60">
        <v>0</v>
      </c>
      <c r="PMB40" s="60">
        <v>0</v>
      </c>
      <c r="PMC40" s="60">
        <v>0</v>
      </c>
      <c r="PMD40" s="60">
        <v>0</v>
      </c>
      <c r="PME40" s="60">
        <v>0</v>
      </c>
      <c r="PMF40" s="60">
        <v>0</v>
      </c>
      <c r="PMG40" s="60">
        <v>0</v>
      </c>
      <c r="PMH40" s="60">
        <v>0</v>
      </c>
      <c r="PMI40" s="60">
        <v>0</v>
      </c>
      <c r="PMJ40" s="60">
        <v>0</v>
      </c>
      <c r="PMK40" s="60">
        <v>0</v>
      </c>
      <c r="PML40" s="60">
        <v>0</v>
      </c>
      <c r="PMM40" s="60">
        <v>0</v>
      </c>
      <c r="PMN40" s="60">
        <v>0</v>
      </c>
      <c r="PMO40" s="60">
        <v>0</v>
      </c>
      <c r="PMP40" s="60">
        <v>0</v>
      </c>
      <c r="PMQ40" s="60">
        <v>0</v>
      </c>
      <c r="PMR40" s="60">
        <v>0</v>
      </c>
      <c r="PMS40" s="60">
        <v>0</v>
      </c>
      <c r="PMT40" s="60">
        <v>0</v>
      </c>
      <c r="PMU40" s="60">
        <v>0</v>
      </c>
      <c r="PMV40" s="60">
        <v>0</v>
      </c>
      <c r="PMW40" s="60">
        <v>0</v>
      </c>
      <c r="PMX40" s="60">
        <v>0</v>
      </c>
      <c r="PMY40" s="60">
        <v>0</v>
      </c>
      <c r="PMZ40" s="60">
        <v>0</v>
      </c>
      <c r="PNA40" s="60">
        <v>0</v>
      </c>
      <c r="PNB40" s="60">
        <v>0</v>
      </c>
      <c r="PNC40" s="60">
        <v>0</v>
      </c>
      <c r="PND40" s="60">
        <v>0</v>
      </c>
      <c r="PNE40" s="60">
        <v>0</v>
      </c>
      <c r="PNF40" s="60">
        <v>0</v>
      </c>
      <c r="PNG40" s="60">
        <v>0</v>
      </c>
      <c r="PNH40" s="60">
        <v>0</v>
      </c>
      <c r="PNI40" s="60">
        <v>0</v>
      </c>
      <c r="PNJ40" s="60">
        <v>0</v>
      </c>
      <c r="PNK40" s="60">
        <v>0</v>
      </c>
      <c r="PNL40" s="60">
        <v>0</v>
      </c>
      <c r="PNM40" s="60">
        <v>0</v>
      </c>
      <c r="PNN40" s="60">
        <v>0</v>
      </c>
      <c r="PNO40" s="60">
        <v>0</v>
      </c>
      <c r="PNP40" s="60">
        <v>0</v>
      </c>
      <c r="PNQ40" s="60">
        <v>0</v>
      </c>
      <c r="PNR40" s="60">
        <v>0</v>
      </c>
      <c r="PNS40" s="60">
        <v>0</v>
      </c>
      <c r="PNT40" s="60">
        <v>0</v>
      </c>
      <c r="PNU40" s="60">
        <v>0</v>
      </c>
      <c r="PNV40" s="60">
        <v>0</v>
      </c>
      <c r="PNW40" s="60">
        <v>0</v>
      </c>
      <c r="PNX40" s="60">
        <v>0</v>
      </c>
      <c r="PNY40" s="60">
        <v>0</v>
      </c>
      <c r="PNZ40" s="60">
        <v>0</v>
      </c>
      <c r="POA40" s="60">
        <v>0</v>
      </c>
      <c r="POB40" s="60">
        <v>0</v>
      </c>
      <c r="POC40" s="60">
        <v>0</v>
      </c>
      <c r="POD40" s="60">
        <v>0</v>
      </c>
      <c r="POE40" s="60">
        <v>0</v>
      </c>
      <c r="POF40" s="60">
        <v>0</v>
      </c>
      <c r="POG40" s="60">
        <v>0</v>
      </c>
      <c r="POH40" s="60">
        <v>0</v>
      </c>
      <c r="POI40" s="60">
        <v>0</v>
      </c>
      <c r="POJ40" s="60">
        <v>0</v>
      </c>
      <c r="POK40" s="60">
        <v>0</v>
      </c>
      <c r="POL40" s="60">
        <v>0</v>
      </c>
      <c r="POM40" s="60">
        <v>0</v>
      </c>
      <c r="PON40" s="60">
        <v>0</v>
      </c>
      <c r="POO40" s="60">
        <v>0</v>
      </c>
      <c r="POP40" s="60">
        <v>0</v>
      </c>
      <c r="POQ40" s="60">
        <v>0</v>
      </c>
      <c r="POR40" s="60">
        <v>0</v>
      </c>
      <c r="POS40" s="60">
        <v>0</v>
      </c>
      <c r="POT40" s="60">
        <v>0</v>
      </c>
      <c r="POU40" s="60">
        <v>0</v>
      </c>
      <c r="POV40" s="60">
        <v>0</v>
      </c>
      <c r="POW40" s="60">
        <v>0</v>
      </c>
      <c r="POX40" s="60">
        <v>0</v>
      </c>
      <c r="POY40" s="60">
        <v>0</v>
      </c>
      <c r="POZ40" s="60">
        <v>0</v>
      </c>
      <c r="PPA40" s="60">
        <v>0</v>
      </c>
      <c r="PPB40" s="60">
        <v>0</v>
      </c>
      <c r="PPC40" s="60">
        <v>0</v>
      </c>
      <c r="PPD40" s="60">
        <v>0</v>
      </c>
      <c r="PPE40" s="60">
        <v>0</v>
      </c>
      <c r="PPF40" s="60">
        <v>0</v>
      </c>
      <c r="PPG40" s="60">
        <v>0</v>
      </c>
      <c r="PPH40" s="60">
        <v>0</v>
      </c>
      <c r="PPI40" s="60">
        <v>0</v>
      </c>
      <c r="PPJ40" s="60">
        <v>0</v>
      </c>
      <c r="PPK40" s="60">
        <v>0</v>
      </c>
      <c r="PPL40" s="60">
        <v>0</v>
      </c>
      <c r="PPM40" s="60">
        <v>0</v>
      </c>
      <c r="PPN40" s="60">
        <v>0</v>
      </c>
      <c r="PPO40" s="60">
        <v>0</v>
      </c>
      <c r="PPP40" s="60">
        <v>0</v>
      </c>
      <c r="PPQ40" s="60">
        <v>0</v>
      </c>
      <c r="PPR40" s="60">
        <v>0</v>
      </c>
      <c r="PPS40" s="60">
        <v>0</v>
      </c>
      <c r="PPT40" s="60">
        <v>0</v>
      </c>
      <c r="PPU40" s="60">
        <v>0</v>
      </c>
      <c r="PPV40" s="60">
        <v>0</v>
      </c>
      <c r="PPW40" s="60">
        <v>0</v>
      </c>
      <c r="PPX40" s="60">
        <v>0</v>
      </c>
      <c r="PPY40" s="60">
        <v>0</v>
      </c>
      <c r="PPZ40" s="60">
        <v>0</v>
      </c>
      <c r="PQA40" s="60">
        <v>0</v>
      </c>
      <c r="PQB40" s="60">
        <v>0</v>
      </c>
      <c r="PQC40" s="60">
        <v>0</v>
      </c>
      <c r="PQD40" s="60">
        <v>0</v>
      </c>
      <c r="PQE40" s="60">
        <v>0</v>
      </c>
      <c r="PQF40" s="60">
        <v>0</v>
      </c>
      <c r="PQG40" s="60">
        <v>0</v>
      </c>
      <c r="PQH40" s="60">
        <v>0</v>
      </c>
      <c r="PQI40" s="60">
        <v>0</v>
      </c>
      <c r="PQJ40" s="60">
        <v>0</v>
      </c>
      <c r="PQK40" s="60">
        <v>0</v>
      </c>
      <c r="PQL40" s="60">
        <v>0</v>
      </c>
      <c r="PQM40" s="60">
        <v>0</v>
      </c>
      <c r="PQN40" s="60">
        <v>0</v>
      </c>
      <c r="PQO40" s="60">
        <v>0</v>
      </c>
      <c r="PQP40" s="60">
        <v>0</v>
      </c>
      <c r="PQQ40" s="60">
        <v>0</v>
      </c>
      <c r="PQR40" s="60">
        <v>0</v>
      </c>
      <c r="PQS40" s="60">
        <v>0</v>
      </c>
      <c r="PQT40" s="60">
        <v>0</v>
      </c>
      <c r="PQU40" s="60">
        <v>0</v>
      </c>
      <c r="PQV40" s="60">
        <v>0</v>
      </c>
      <c r="PQW40" s="60">
        <v>0</v>
      </c>
      <c r="PQX40" s="60">
        <v>0</v>
      </c>
      <c r="PQY40" s="60">
        <v>0</v>
      </c>
      <c r="PQZ40" s="60">
        <v>0</v>
      </c>
      <c r="PRA40" s="60">
        <v>0</v>
      </c>
      <c r="PRB40" s="60">
        <v>0</v>
      </c>
      <c r="PRC40" s="60">
        <v>0</v>
      </c>
      <c r="PRD40" s="60">
        <v>0</v>
      </c>
      <c r="PRE40" s="60">
        <v>0</v>
      </c>
      <c r="PRF40" s="60">
        <v>0</v>
      </c>
      <c r="PRG40" s="60">
        <v>0</v>
      </c>
      <c r="PRH40" s="60">
        <v>0</v>
      </c>
      <c r="PRI40" s="60">
        <v>0</v>
      </c>
      <c r="PRJ40" s="60">
        <v>0</v>
      </c>
      <c r="PRK40" s="60">
        <v>0</v>
      </c>
      <c r="PRL40" s="60">
        <v>0</v>
      </c>
      <c r="PRM40" s="60">
        <v>0</v>
      </c>
      <c r="PRN40" s="60">
        <v>0</v>
      </c>
      <c r="PRO40" s="60">
        <v>0</v>
      </c>
      <c r="PRP40" s="60">
        <v>0</v>
      </c>
      <c r="PRQ40" s="60">
        <v>0</v>
      </c>
      <c r="PRR40" s="60">
        <v>0</v>
      </c>
      <c r="PRS40" s="60">
        <v>0</v>
      </c>
      <c r="PRT40" s="60">
        <v>0</v>
      </c>
      <c r="PRU40" s="60">
        <v>0</v>
      </c>
      <c r="PRV40" s="60">
        <v>0</v>
      </c>
      <c r="PRW40" s="60">
        <v>0</v>
      </c>
      <c r="PRX40" s="60">
        <v>0</v>
      </c>
      <c r="PRY40" s="60">
        <v>0</v>
      </c>
      <c r="PRZ40" s="60">
        <v>0</v>
      </c>
      <c r="PSA40" s="60">
        <v>0</v>
      </c>
      <c r="PSB40" s="60">
        <v>0</v>
      </c>
      <c r="PSC40" s="60">
        <v>0</v>
      </c>
      <c r="PSD40" s="60">
        <v>0</v>
      </c>
      <c r="PSE40" s="60">
        <v>0</v>
      </c>
      <c r="PSF40" s="60">
        <v>0</v>
      </c>
      <c r="PSG40" s="60">
        <v>0</v>
      </c>
      <c r="PSH40" s="60">
        <v>0</v>
      </c>
      <c r="PSI40" s="60">
        <v>0</v>
      </c>
      <c r="PSJ40" s="60">
        <v>0</v>
      </c>
      <c r="PSK40" s="60">
        <v>0</v>
      </c>
      <c r="PSL40" s="60">
        <v>0</v>
      </c>
      <c r="PSM40" s="60">
        <v>0</v>
      </c>
      <c r="PSN40" s="60">
        <v>0</v>
      </c>
      <c r="PSO40" s="60">
        <v>0</v>
      </c>
      <c r="PSP40" s="60">
        <v>0</v>
      </c>
      <c r="PSQ40" s="60">
        <v>0</v>
      </c>
      <c r="PSR40" s="60">
        <v>0</v>
      </c>
      <c r="PSS40" s="60">
        <v>0</v>
      </c>
      <c r="PST40" s="60">
        <v>0</v>
      </c>
      <c r="PSU40" s="60">
        <v>0</v>
      </c>
      <c r="PSV40" s="60">
        <v>0</v>
      </c>
      <c r="PSW40" s="60">
        <v>0</v>
      </c>
      <c r="PSX40" s="60">
        <v>0</v>
      </c>
      <c r="PSY40" s="60">
        <v>0</v>
      </c>
      <c r="PSZ40" s="60">
        <v>0</v>
      </c>
      <c r="PTA40" s="60">
        <v>0</v>
      </c>
      <c r="PTB40" s="60">
        <v>0</v>
      </c>
      <c r="PTC40" s="60">
        <v>0</v>
      </c>
      <c r="PTD40" s="60">
        <v>0</v>
      </c>
      <c r="PTE40" s="60">
        <v>0</v>
      </c>
      <c r="PTF40" s="60">
        <v>0</v>
      </c>
      <c r="PTG40" s="60">
        <v>0</v>
      </c>
      <c r="PTH40" s="60">
        <v>0</v>
      </c>
      <c r="PTI40" s="60">
        <v>0</v>
      </c>
      <c r="PTJ40" s="60">
        <v>0</v>
      </c>
      <c r="PTK40" s="60">
        <v>0</v>
      </c>
      <c r="PTL40" s="60">
        <v>0</v>
      </c>
      <c r="PTM40" s="60">
        <v>0</v>
      </c>
      <c r="PTN40" s="60">
        <v>0</v>
      </c>
      <c r="PTO40" s="60">
        <v>0</v>
      </c>
      <c r="PTP40" s="60">
        <v>0</v>
      </c>
      <c r="PTQ40" s="60">
        <v>0</v>
      </c>
      <c r="PTR40" s="60">
        <v>0</v>
      </c>
      <c r="PTS40" s="60">
        <v>0</v>
      </c>
      <c r="PTT40" s="60">
        <v>0</v>
      </c>
      <c r="PTU40" s="60">
        <v>0</v>
      </c>
      <c r="PTV40" s="60">
        <v>0</v>
      </c>
      <c r="PTW40" s="60">
        <v>0</v>
      </c>
      <c r="PTX40" s="60">
        <v>0</v>
      </c>
      <c r="PTY40" s="60">
        <v>0</v>
      </c>
      <c r="PTZ40" s="60">
        <v>0</v>
      </c>
      <c r="PUA40" s="60">
        <v>0</v>
      </c>
      <c r="PUB40" s="60">
        <v>0</v>
      </c>
      <c r="PUC40" s="60">
        <v>0</v>
      </c>
      <c r="PUD40" s="60">
        <v>0</v>
      </c>
      <c r="PUE40" s="60">
        <v>0</v>
      </c>
      <c r="PUF40" s="60">
        <v>0</v>
      </c>
      <c r="PUG40" s="60">
        <v>0</v>
      </c>
      <c r="PUH40" s="60">
        <v>0</v>
      </c>
      <c r="PUI40" s="60">
        <v>0</v>
      </c>
      <c r="PUJ40" s="60">
        <v>0</v>
      </c>
      <c r="PUK40" s="60">
        <v>0</v>
      </c>
      <c r="PUL40" s="60">
        <v>0</v>
      </c>
      <c r="PUM40" s="60">
        <v>0</v>
      </c>
      <c r="PUN40" s="60">
        <v>0</v>
      </c>
      <c r="PUO40" s="60">
        <v>0</v>
      </c>
      <c r="PUP40" s="60">
        <v>0</v>
      </c>
      <c r="PUQ40" s="60">
        <v>0</v>
      </c>
      <c r="PUR40" s="60">
        <v>0</v>
      </c>
      <c r="PUS40" s="60">
        <v>0</v>
      </c>
      <c r="PUT40" s="60">
        <v>0</v>
      </c>
      <c r="PUU40" s="60">
        <v>0</v>
      </c>
      <c r="PUV40" s="60">
        <v>0</v>
      </c>
      <c r="PUW40" s="60">
        <v>0</v>
      </c>
      <c r="PUX40" s="60">
        <v>0</v>
      </c>
      <c r="PUY40" s="60">
        <v>0</v>
      </c>
      <c r="PUZ40" s="60">
        <v>0</v>
      </c>
      <c r="PVA40" s="60">
        <v>0</v>
      </c>
      <c r="PVB40" s="60">
        <v>0</v>
      </c>
      <c r="PVC40" s="60">
        <v>0</v>
      </c>
      <c r="PVD40" s="60">
        <v>0</v>
      </c>
      <c r="PVE40" s="60">
        <v>0</v>
      </c>
      <c r="PVF40" s="60">
        <v>0</v>
      </c>
      <c r="PVG40" s="60">
        <v>0</v>
      </c>
      <c r="PVH40" s="60">
        <v>0</v>
      </c>
      <c r="PVI40" s="60">
        <v>0</v>
      </c>
      <c r="PVJ40" s="60">
        <v>0</v>
      </c>
      <c r="PVK40" s="60">
        <v>0</v>
      </c>
      <c r="PVL40" s="60">
        <v>0</v>
      </c>
      <c r="PVM40" s="60">
        <v>0</v>
      </c>
      <c r="PVN40" s="60">
        <v>0</v>
      </c>
      <c r="PVO40" s="60">
        <v>0</v>
      </c>
      <c r="PVP40" s="60">
        <v>0</v>
      </c>
      <c r="PVQ40" s="60">
        <v>0</v>
      </c>
      <c r="PVR40" s="60">
        <v>0</v>
      </c>
      <c r="PVS40" s="60">
        <v>0</v>
      </c>
      <c r="PVT40" s="60">
        <v>0</v>
      </c>
      <c r="PVU40" s="60">
        <v>0</v>
      </c>
      <c r="PVV40" s="60">
        <v>0</v>
      </c>
      <c r="PVW40" s="60">
        <v>0</v>
      </c>
      <c r="PVX40" s="60">
        <v>0</v>
      </c>
      <c r="PVY40" s="60">
        <v>0</v>
      </c>
      <c r="PVZ40" s="60">
        <v>0</v>
      </c>
      <c r="PWA40" s="60">
        <v>0</v>
      </c>
      <c r="PWB40" s="60">
        <v>0</v>
      </c>
      <c r="PWC40" s="60">
        <v>0</v>
      </c>
      <c r="PWD40" s="60">
        <v>0</v>
      </c>
      <c r="PWE40" s="60">
        <v>0</v>
      </c>
      <c r="PWF40" s="60">
        <v>0</v>
      </c>
      <c r="PWG40" s="60">
        <v>0</v>
      </c>
      <c r="PWH40" s="60">
        <v>0</v>
      </c>
      <c r="PWI40" s="60">
        <v>0</v>
      </c>
      <c r="PWJ40" s="60">
        <v>0</v>
      </c>
      <c r="PWK40" s="60">
        <v>0</v>
      </c>
      <c r="PWL40" s="60">
        <v>0</v>
      </c>
      <c r="PWM40" s="60">
        <v>0</v>
      </c>
      <c r="PWN40" s="60">
        <v>0</v>
      </c>
      <c r="PWO40" s="60">
        <v>0</v>
      </c>
      <c r="PWP40" s="60">
        <v>0</v>
      </c>
      <c r="PWQ40" s="60">
        <v>0</v>
      </c>
      <c r="PWR40" s="60">
        <v>0</v>
      </c>
      <c r="PWS40" s="60">
        <v>0</v>
      </c>
      <c r="PWT40" s="60">
        <v>0</v>
      </c>
      <c r="PWU40" s="60">
        <v>0</v>
      </c>
      <c r="PWV40" s="60">
        <v>0</v>
      </c>
      <c r="PWW40" s="60">
        <v>0</v>
      </c>
      <c r="PWX40" s="60">
        <v>0</v>
      </c>
      <c r="PWY40" s="60">
        <v>0</v>
      </c>
      <c r="PWZ40" s="60">
        <v>0</v>
      </c>
      <c r="PXA40" s="60">
        <v>0</v>
      </c>
      <c r="PXB40" s="60">
        <v>0</v>
      </c>
      <c r="PXC40" s="60">
        <v>0</v>
      </c>
      <c r="PXD40" s="60">
        <v>0</v>
      </c>
      <c r="PXE40" s="60">
        <v>0</v>
      </c>
      <c r="PXF40" s="60">
        <v>0</v>
      </c>
      <c r="PXG40" s="60">
        <v>0</v>
      </c>
      <c r="PXH40" s="60">
        <v>0</v>
      </c>
      <c r="PXI40" s="60">
        <v>0</v>
      </c>
      <c r="PXJ40" s="60">
        <v>0</v>
      </c>
      <c r="PXK40" s="60">
        <v>0</v>
      </c>
      <c r="PXL40" s="60">
        <v>0</v>
      </c>
      <c r="PXM40" s="60">
        <v>0</v>
      </c>
      <c r="PXN40" s="60">
        <v>0</v>
      </c>
      <c r="PXO40" s="60">
        <v>0</v>
      </c>
      <c r="PXP40" s="60">
        <v>0</v>
      </c>
      <c r="PXQ40" s="60">
        <v>0</v>
      </c>
      <c r="PXR40" s="60">
        <v>0</v>
      </c>
      <c r="PXS40" s="60">
        <v>0</v>
      </c>
      <c r="PXT40" s="60">
        <v>0</v>
      </c>
      <c r="PXU40" s="60">
        <v>0</v>
      </c>
      <c r="PXV40" s="60">
        <v>0</v>
      </c>
      <c r="PXW40" s="60">
        <v>0</v>
      </c>
      <c r="PXX40" s="60">
        <v>0</v>
      </c>
      <c r="PXY40" s="60">
        <v>0</v>
      </c>
      <c r="PXZ40" s="60">
        <v>0</v>
      </c>
      <c r="PYA40" s="60">
        <v>0</v>
      </c>
      <c r="PYB40" s="60">
        <v>0</v>
      </c>
      <c r="PYC40" s="60">
        <v>0</v>
      </c>
      <c r="PYD40" s="60">
        <v>0</v>
      </c>
      <c r="PYE40" s="60">
        <v>0</v>
      </c>
      <c r="PYF40" s="60">
        <v>0</v>
      </c>
      <c r="PYG40" s="60">
        <v>0</v>
      </c>
      <c r="PYH40" s="60">
        <v>0</v>
      </c>
      <c r="PYI40" s="60">
        <v>0</v>
      </c>
      <c r="PYJ40" s="60">
        <v>0</v>
      </c>
      <c r="PYK40" s="60">
        <v>0</v>
      </c>
      <c r="PYL40" s="60">
        <v>0</v>
      </c>
      <c r="PYM40" s="60">
        <v>0</v>
      </c>
      <c r="PYN40" s="60">
        <v>0</v>
      </c>
      <c r="PYO40" s="60">
        <v>0</v>
      </c>
      <c r="PYP40" s="60">
        <v>0</v>
      </c>
      <c r="PYQ40" s="60">
        <v>0</v>
      </c>
      <c r="PYR40" s="60">
        <v>0</v>
      </c>
      <c r="PYS40" s="60">
        <v>0</v>
      </c>
      <c r="PYT40" s="60">
        <v>0</v>
      </c>
      <c r="PYU40" s="60">
        <v>0</v>
      </c>
      <c r="PYV40" s="60">
        <v>0</v>
      </c>
      <c r="PYW40" s="60">
        <v>0</v>
      </c>
      <c r="PYX40" s="60">
        <v>0</v>
      </c>
      <c r="PYY40" s="60">
        <v>0</v>
      </c>
      <c r="PYZ40" s="60">
        <v>0</v>
      </c>
      <c r="PZA40" s="60">
        <v>0</v>
      </c>
      <c r="PZB40" s="60">
        <v>0</v>
      </c>
      <c r="PZC40" s="60">
        <v>0</v>
      </c>
      <c r="PZD40" s="60">
        <v>0</v>
      </c>
      <c r="PZE40" s="60">
        <v>0</v>
      </c>
      <c r="PZF40" s="60">
        <v>0</v>
      </c>
      <c r="PZG40" s="60">
        <v>0</v>
      </c>
      <c r="PZH40" s="60">
        <v>0</v>
      </c>
      <c r="PZI40" s="60">
        <v>0</v>
      </c>
      <c r="PZJ40" s="60">
        <v>0</v>
      </c>
      <c r="PZK40" s="60">
        <v>0</v>
      </c>
      <c r="PZL40" s="60">
        <v>0</v>
      </c>
      <c r="PZM40" s="60">
        <v>0</v>
      </c>
      <c r="PZN40" s="60">
        <v>0</v>
      </c>
      <c r="PZO40" s="60">
        <v>0</v>
      </c>
      <c r="PZP40" s="60">
        <v>0</v>
      </c>
      <c r="PZQ40" s="60">
        <v>0</v>
      </c>
      <c r="PZR40" s="60">
        <v>0</v>
      </c>
      <c r="PZS40" s="60">
        <v>0</v>
      </c>
      <c r="PZT40" s="60">
        <v>0</v>
      </c>
      <c r="PZU40" s="60">
        <v>0</v>
      </c>
      <c r="PZV40" s="60">
        <v>0</v>
      </c>
      <c r="PZW40" s="60">
        <v>0</v>
      </c>
      <c r="PZX40" s="60">
        <v>0</v>
      </c>
      <c r="PZY40" s="60">
        <v>0</v>
      </c>
      <c r="PZZ40" s="60">
        <v>0</v>
      </c>
      <c r="QAA40" s="60">
        <v>0</v>
      </c>
      <c r="QAB40" s="60">
        <v>0</v>
      </c>
      <c r="QAC40" s="60">
        <v>0</v>
      </c>
      <c r="QAD40" s="60">
        <v>0</v>
      </c>
      <c r="QAE40" s="60">
        <v>0</v>
      </c>
      <c r="QAF40" s="60">
        <v>0</v>
      </c>
      <c r="QAG40" s="60">
        <v>0</v>
      </c>
      <c r="QAH40" s="60">
        <v>0</v>
      </c>
      <c r="QAI40" s="60">
        <v>0</v>
      </c>
      <c r="QAJ40" s="60">
        <v>0</v>
      </c>
      <c r="QAK40" s="60">
        <v>0</v>
      </c>
      <c r="QAL40" s="60">
        <v>0</v>
      </c>
      <c r="QAM40" s="60">
        <v>0</v>
      </c>
      <c r="QAN40" s="60">
        <v>0</v>
      </c>
      <c r="QAO40" s="60">
        <v>0</v>
      </c>
      <c r="QAP40" s="60">
        <v>0</v>
      </c>
      <c r="QAQ40" s="60">
        <v>0</v>
      </c>
      <c r="QAR40" s="60">
        <v>0</v>
      </c>
      <c r="QAS40" s="60">
        <v>0</v>
      </c>
      <c r="QAT40" s="60">
        <v>0</v>
      </c>
      <c r="QAU40" s="60">
        <v>0</v>
      </c>
      <c r="QAV40" s="60">
        <v>0</v>
      </c>
      <c r="QAW40" s="60">
        <v>0</v>
      </c>
      <c r="QAX40" s="60">
        <v>0</v>
      </c>
      <c r="QAY40" s="60">
        <v>0</v>
      </c>
      <c r="QAZ40" s="60">
        <v>0</v>
      </c>
      <c r="QBA40" s="60">
        <v>0</v>
      </c>
      <c r="QBB40" s="60">
        <v>0</v>
      </c>
      <c r="QBC40" s="60">
        <v>0</v>
      </c>
      <c r="QBD40" s="60">
        <v>0</v>
      </c>
      <c r="QBE40" s="60">
        <v>0</v>
      </c>
      <c r="QBF40" s="60">
        <v>0</v>
      </c>
      <c r="QBG40" s="60">
        <v>0</v>
      </c>
      <c r="QBH40" s="60">
        <v>0</v>
      </c>
      <c r="QBI40" s="60">
        <v>0</v>
      </c>
      <c r="QBJ40" s="60">
        <v>0</v>
      </c>
      <c r="QBK40" s="60">
        <v>0</v>
      </c>
      <c r="QBL40" s="60">
        <v>0</v>
      </c>
      <c r="QBM40" s="60">
        <v>0</v>
      </c>
      <c r="QBN40" s="60">
        <v>0</v>
      </c>
      <c r="QBO40" s="60">
        <v>0</v>
      </c>
      <c r="QBP40" s="60">
        <v>0</v>
      </c>
      <c r="QBQ40" s="60">
        <v>0</v>
      </c>
      <c r="QBR40" s="60">
        <v>0</v>
      </c>
      <c r="QBS40" s="60">
        <v>0</v>
      </c>
      <c r="QBT40" s="60">
        <v>0</v>
      </c>
      <c r="QBU40" s="60">
        <v>0</v>
      </c>
      <c r="QBV40" s="60">
        <v>0</v>
      </c>
      <c r="QBW40" s="60">
        <v>0</v>
      </c>
      <c r="QBX40" s="60">
        <v>0</v>
      </c>
      <c r="QBY40" s="60">
        <v>0</v>
      </c>
      <c r="QBZ40" s="60">
        <v>0</v>
      </c>
      <c r="QCA40" s="60">
        <v>0</v>
      </c>
      <c r="QCB40" s="60">
        <v>0</v>
      </c>
      <c r="QCC40" s="60">
        <v>0</v>
      </c>
      <c r="QCD40" s="60">
        <v>0</v>
      </c>
      <c r="QCE40" s="60">
        <v>0</v>
      </c>
      <c r="QCF40" s="60">
        <v>0</v>
      </c>
      <c r="QCG40" s="60">
        <v>0</v>
      </c>
      <c r="QCH40" s="60">
        <v>0</v>
      </c>
      <c r="QCI40" s="60">
        <v>0</v>
      </c>
      <c r="QCJ40" s="60">
        <v>0</v>
      </c>
      <c r="QCK40" s="60">
        <v>0</v>
      </c>
      <c r="QCL40" s="60">
        <v>0</v>
      </c>
      <c r="QCM40" s="60">
        <v>0</v>
      </c>
      <c r="QCN40" s="60">
        <v>0</v>
      </c>
      <c r="QCO40" s="60">
        <v>0</v>
      </c>
      <c r="QCP40" s="60">
        <v>0</v>
      </c>
      <c r="QCQ40" s="60">
        <v>0</v>
      </c>
      <c r="QCR40" s="60">
        <v>0</v>
      </c>
      <c r="QCS40" s="60">
        <v>0</v>
      </c>
      <c r="QCT40" s="60">
        <v>0</v>
      </c>
      <c r="QCU40" s="60">
        <v>0</v>
      </c>
      <c r="QCV40" s="60">
        <v>0</v>
      </c>
      <c r="QCW40" s="60">
        <v>0</v>
      </c>
      <c r="QCX40" s="60">
        <v>0</v>
      </c>
      <c r="QCY40" s="60">
        <v>0</v>
      </c>
      <c r="QCZ40" s="60">
        <v>0</v>
      </c>
      <c r="QDA40" s="60">
        <v>0</v>
      </c>
      <c r="QDB40" s="60">
        <v>0</v>
      </c>
      <c r="QDC40" s="60">
        <v>0</v>
      </c>
      <c r="QDD40" s="60">
        <v>0</v>
      </c>
      <c r="QDE40" s="60">
        <v>0</v>
      </c>
      <c r="QDF40" s="60">
        <v>0</v>
      </c>
      <c r="QDG40" s="60">
        <v>0</v>
      </c>
      <c r="QDH40" s="60">
        <v>0</v>
      </c>
      <c r="QDI40" s="60">
        <v>0</v>
      </c>
      <c r="QDJ40" s="60">
        <v>0</v>
      </c>
      <c r="QDK40" s="60">
        <v>0</v>
      </c>
      <c r="QDL40" s="60">
        <v>0</v>
      </c>
      <c r="QDM40" s="60">
        <v>0</v>
      </c>
      <c r="QDN40" s="60">
        <v>0</v>
      </c>
      <c r="QDO40" s="60">
        <v>0</v>
      </c>
      <c r="QDP40" s="60">
        <v>0</v>
      </c>
      <c r="QDQ40" s="60">
        <v>0</v>
      </c>
      <c r="QDR40" s="60">
        <v>0</v>
      </c>
      <c r="QDS40" s="60">
        <v>0</v>
      </c>
      <c r="QDT40" s="60">
        <v>0</v>
      </c>
      <c r="QDU40" s="60">
        <v>0</v>
      </c>
      <c r="QDV40" s="60">
        <v>0</v>
      </c>
      <c r="QDW40" s="60">
        <v>0</v>
      </c>
      <c r="QDX40" s="60">
        <v>0</v>
      </c>
      <c r="QDY40" s="60">
        <v>0</v>
      </c>
      <c r="QDZ40" s="60">
        <v>0</v>
      </c>
      <c r="QEA40" s="60">
        <v>0</v>
      </c>
      <c r="QEB40" s="60">
        <v>0</v>
      </c>
      <c r="QEC40" s="60">
        <v>0</v>
      </c>
      <c r="QED40" s="60">
        <v>0</v>
      </c>
      <c r="QEE40" s="60">
        <v>0</v>
      </c>
      <c r="QEF40" s="60">
        <v>0</v>
      </c>
      <c r="QEG40" s="60">
        <v>0</v>
      </c>
      <c r="QEH40" s="60">
        <v>0</v>
      </c>
      <c r="QEI40" s="60">
        <v>0</v>
      </c>
      <c r="QEJ40" s="60">
        <v>0</v>
      </c>
      <c r="QEK40" s="60">
        <v>0</v>
      </c>
      <c r="QEL40" s="60">
        <v>0</v>
      </c>
      <c r="QEM40" s="60">
        <v>0</v>
      </c>
      <c r="QEN40" s="60">
        <v>0</v>
      </c>
      <c r="QEO40" s="60">
        <v>0</v>
      </c>
      <c r="QEP40" s="60">
        <v>0</v>
      </c>
      <c r="QEQ40" s="60">
        <v>0</v>
      </c>
      <c r="QER40" s="60">
        <v>0</v>
      </c>
      <c r="QES40" s="60">
        <v>0</v>
      </c>
      <c r="QET40" s="60">
        <v>0</v>
      </c>
      <c r="QEU40" s="60">
        <v>0</v>
      </c>
      <c r="QEV40" s="60">
        <v>0</v>
      </c>
      <c r="QEW40" s="60">
        <v>0</v>
      </c>
      <c r="QEX40" s="60">
        <v>0</v>
      </c>
      <c r="QEY40" s="60">
        <v>0</v>
      </c>
      <c r="QEZ40" s="60">
        <v>0</v>
      </c>
      <c r="QFA40" s="60">
        <v>0</v>
      </c>
      <c r="QFB40" s="60">
        <v>0</v>
      </c>
      <c r="QFC40" s="60">
        <v>0</v>
      </c>
      <c r="QFD40" s="60">
        <v>0</v>
      </c>
      <c r="QFE40" s="60">
        <v>0</v>
      </c>
      <c r="QFF40" s="60">
        <v>0</v>
      </c>
      <c r="QFG40" s="60">
        <v>0</v>
      </c>
      <c r="QFH40" s="60">
        <v>0</v>
      </c>
      <c r="QFI40" s="60">
        <v>0</v>
      </c>
      <c r="QFJ40" s="60">
        <v>0</v>
      </c>
      <c r="QFK40" s="60">
        <v>0</v>
      </c>
      <c r="QFL40" s="60">
        <v>0</v>
      </c>
      <c r="QFM40" s="60">
        <v>0</v>
      </c>
      <c r="QFN40" s="60">
        <v>0</v>
      </c>
      <c r="QFO40" s="60">
        <v>0</v>
      </c>
      <c r="QFP40" s="60">
        <v>0</v>
      </c>
      <c r="QFQ40" s="60">
        <v>0</v>
      </c>
      <c r="QFR40" s="60">
        <v>0</v>
      </c>
      <c r="QFS40" s="60">
        <v>0</v>
      </c>
      <c r="QFT40" s="60">
        <v>0</v>
      </c>
      <c r="QFU40" s="60">
        <v>0</v>
      </c>
      <c r="QFV40" s="60">
        <v>0</v>
      </c>
      <c r="QFW40" s="60">
        <v>0</v>
      </c>
      <c r="QFX40" s="60">
        <v>0</v>
      </c>
      <c r="QFY40" s="60">
        <v>0</v>
      </c>
      <c r="QFZ40" s="60">
        <v>0</v>
      </c>
      <c r="QGA40" s="60">
        <v>0</v>
      </c>
      <c r="QGB40" s="60">
        <v>0</v>
      </c>
      <c r="QGC40" s="60">
        <v>0</v>
      </c>
      <c r="QGD40" s="60">
        <v>0</v>
      </c>
      <c r="QGE40" s="60">
        <v>0</v>
      </c>
      <c r="QGF40" s="60">
        <v>0</v>
      </c>
      <c r="QGG40" s="60">
        <v>0</v>
      </c>
      <c r="QGH40" s="60">
        <v>0</v>
      </c>
      <c r="QGI40" s="60">
        <v>0</v>
      </c>
      <c r="QGJ40" s="60">
        <v>0</v>
      </c>
      <c r="QGK40" s="60">
        <v>0</v>
      </c>
      <c r="QGL40" s="60">
        <v>0</v>
      </c>
      <c r="QGM40" s="60">
        <v>0</v>
      </c>
      <c r="QGN40" s="60">
        <v>0</v>
      </c>
      <c r="QGO40" s="60">
        <v>0</v>
      </c>
      <c r="QGP40" s="60">
        <v>0</v>
      </c>
      <c r="QGQ40" s="60">
        <v>0</v>
      </c>
      <c r="QGR40" s="60">
        <v>0</v>
      </c>
      <c r="QGS40" s="60">
        <v>0</v>
      </c>
      <c r="QGT40" s="60">
        <v>0</v>
      </c>
      <c r="QGU40" s="60">
        <v>0</v>
      </c>
      <c r="QGV40" s="60">
        <v>0</v>
      </c>
      <c r="QGW40" s="60">
        <v>0</v>
      </c>
      <c r="QGX40" s="60">
        <v>0</v>
      </c>
      <c r="QGY40" s="60">
        <v>0</v>
      </c>
      <c r="QGZ40" s="60">
        <v>0</v>
      </c>
      <c r="QHA40" s="60">
        <v>0</v>
      </c>
      <c r="QHB40" s="60">
        <v>0</v>
      </c>
      <c r="QHC40" s="60">
        <v>0</v>
      </c>
      <c r="QHD40" s="60">
        <v>0</v>
      </c>
      <c r="QHE40" s="60">
        <v>0</v>
      </c>
      <c r="QHF40" s="60">
        <v>0</v>
      </c>
      <c r="QHG40" s="60">
        <v>0</v>
      </c>
      <c r="QHH40" s="60">
        <v>0</v>
      </c>
      <c r="QHI40" s="60">
        <v>0</v>
      </c>
      <c r="QHJ40" s="60">
        <v>0</v>
      </c>
      <c r="QHK40" s="60">
        <v>0</v>
      </c>
      <c r="QHL40" s="60">
        <v>0</v>
      </c>
      <c r="QHM40" s="60">
        <v>0</v>
      </c>
      <c r="QHN40" s="60">
        <v>0</v>
      </c>
      <c r="QHO40" s="60">
        <v>0</v>
      </c>
      <c r="QHP40" s="60">
        <v>0</v>
      </c>
      <c r="QHQ40" s="60">
        <v>0</v>
      </c>
      <c r="QHR40" s="60">
        <v>0</v>
      </c>
      <c r="QHS40" s="60">
        <v>0</v>
      </c>
      <c r="QHT40" s="60">
        <v>0</v>
      </c>
      <c r="QHU40" s="60">
        <v>0</v>
      </c>
      <c r="QHV40" s="60">
        <v>0</v>
      </c>
      <c r="QHW40" s="60">
        <v>0</v>
      </c>
      <c r="QHX40" s="60">
        <v>0</v>
      </c>
      <c r="QHY40" s="60">
        <v>0</v>
      </c>
      <c r="QHZ40" s="60">
        <v>0</v>
      </c>
      <c r="QIA40" s="60">
        <v>0</v>
      </c>
      <c r="QIB40" s="60">
        <v>0</v>
      </c>
      <c r="QIC40" s="60">
        <v>0</v>
      </c>
      <c r="QID40" s="60">
        <v>0</v>
      </c>
      <c r="QIE40" s="60">
        <v>0</v>
      </c>
      <c r="QIF40" s="60">
        <v>0</v>
      </c>
      <c r="QIG40" s="60">
        <v>0</v>
      </c>
      <c r="QIH40" s="60">
        <v>0</v>
      </c>
      <c r="QII40" s="60">
        <v>0</v>
      </c>
      <c r="QIJ40" s="60">
        <v>0</v>
      </c>
      <c r="QIK40" s="60">
        <v>0</v>
      </c>
      <c r="QIL40" s="60">
        <v>0</v>
      </c>
      <c r="QIM40" s="60">
        <v>0</v>
      </c>
      <c r="QIN40" s="60">
        <v>0</v>
      </c>
      <c r="QIO40" s="60">
        <v>0</v>
      </c>
      <c r="QIP40" s="60">
        <v>0</v>
      </c>
      <c r="QIQ40" s="60">
        <v>0</v>
      </c>
      <c r="QIR40" s="60">
        <v>0</v>
      </c>
      <c r="QIS40" s="60">
        <v>0</v>
      </c>
      <c r="QIT40" s="60">
        <v>0</v>
      </c>
      <c r="QIU40" s="60">
        <v>0</v>
      </c>
      <c r="QIV40" s="60">
        <v>0</v>
      </c>
      <c r="QIW40" s="60">
        <v>0</v>
      </c>
      <c r="QIX40" s="60">
        <v>0</v>
      </c>
      <c r="QIY40" s="60">
        <v>0</v>
      </c>
      <c r="QIZ40" s="60">
        <v>0</v>
      </c>
      <c r="QJA40" s="60">
        <v>0</v>
      </c>
      <c r="QJB40" s="60">
        <v>0</v>
      </c>
      <c r="QJC40" s="60">
        <v>0</v>
      </c>
      <c r="QJD40" s="60">
        <v>0</v>
      </c>
      <c r="QJE40" s="60">
        <v>0</v>
      </c>
      <c r="QJF40" s="60">
        <v>0</v>
      </c>
      <c r="QJG40" s="60">
        <v>0</v>
      </c>
      <c r="QJH40" s="60">
        <v>0</v>
      </c>
      <c r="QJI40" s="60">
        <v>0</v>
      </c>
      <c r="QJJ40" s="60">
        <v>0</v>
      </c>
      <c r="QJK40" s="60">
        <v>0</v>
      </c>
      <c r="QJL40" s="60">
        <v>0</v>
      </c>
      <c r="QJM40" s="60">
        <v>0</v>
      </c>
      <c r="QJN40" s="60">
        <v>0</v>
      </c>
      <c r="QJO40" s="60">
        <v>0</v>
      </c>
      <c r="QJP40" s="60">
        <v>0</v>
      </c>
      <c r="QJQ40" s="60">
        <v>0</v>
      </c>
      <c r="QJR40" s="60">
        <v>0</v>
      </c>
      <c r="QJS40" s="60">
        <v>0</v>
      </c>
      <c r="QJT40" s="60">
        <v>0</v>
      </c>
      <c r="QJU40" s="60">
        <v>0</v>
      </c>
      <c r="QJV40" s="60">
        <v>0</v>
      </c>
      <c r="QJW40" s="60">
        <v>0</v>
      </c>
      <c r="QJX40" s="60">
        <v>0</v>
      </c>
      <c r="QJY40" s="60">
        <v>0</v>
      </c>
      <c r="QJZ40" s="60">
        <v>0</v>
      </c>
      <c r="QKA40" s="60">
        <v>0</v>
      </c>
      <c r="QKB40" s="60">
        <v>0</v>
      </c>
      <c r="QKC40" s="60">
        <v>0</v>
      </c>
      <c r="QKD40" s="60">
        <v>0</v>
      </c>
      <c r="QKE40" s="60">
        <v>0</v>
      </c>
      <c r="QKF40" s="60">
        <v>0</v>
      </c>
      <c r="QKG40" s="60">
        <v>0</v>
      </c>
      <c r="QKH40" s="60">
        <v>0</v>
      </c>
      <c r="QKI40" s="60">
        <v>0</v>
      </c>
      <c r="QKJ40" s="60">
        <v>0</v>
      </c>
      <c r="QKK40" s="60">
        <v>0</v>
      </c>
      <c r="QKL40" s="60">
        <v>0</v>
      </c>
      <c r="QKM40" s="60">
        <v>0</v>
      </c>
      <c r="QKN40" s="60">
        <v>0</v>
      </c>
      <c r="QKO40" s="60">
        <v>0</v>
      </c>
      <c r="QKP40" s="60">
        <v>0</v>
      </c>
      <c r="QKQ40" s="60">
        <v>0</v>
      </c>
      <c r="QKR40" s="60">
        <v>0</v>
      </c>
      <c r="QKS40" s="60">
        <v>0</v>
      </c>
      <c r="QKT40" s="60">
        <v>0</v>
      </c>
      <c r="QKU40" s="60">
        <v>0</v>
      </c>
      <c r="QKV40" s="60">
        <v>0</v>
      </c>
      <c r="QKW40" s="60">
        <v>0</v>
      </c>
      <c r="QKX40" s="60">
        <v>0</v>
      </c>
      <c r="QKY40" s="60">
        <v>0</v>
      </c>
      <c r="QKZ40" s="60">
        <v>0</v>
      </c>
      <c r="QLA40" s="60">
        <v>0</v>
      </c>
      <c r="QLB40" s="60">
        <v>0</v>
      </c>
      <c r="QLC40" s="60">
        <v>0</v>
      </c>
      <c r="QLD40" s="60">
        <v>0</v>
      </c>
      <c r="QLE40" s="60">
        <v>0</v>
      </c>
      <c r="QLF40" s="60">
        <v>0</v>
      </c>
      <c r="QLG40" s="60">
        <v>0</v>
      </c>
      <c r="QLH40" s="60">
        <v>0</v>
      </c>
      <c r="QLI40" s="60">
        <v>0</v>
      </c>
      <c r="QLJ40" s="60">
        <v>0</v>
      </c>
      <c r="QLK40" s="60">
        <v>0</v>
      </c>
      <c r="QLL40" s="60">
        <v>0</v>
      </c>
      <c r="QLM40" s="60">
        <v>0</v>
      </c>
      <c r="QLN40" s="60">
        <v>0</v>
      </c>
      <c r="QLO40" s="60">
        <v>0</v>
      </c>
      <c r="QLP40" s="60">
        <v>0</v>
      </c>
      <c r="QLQ40" s="60">
        <v>0</v>
      </c>
      <c r="QLR40" s="60">
        <v>0</v>
      </c>
      <c r="QLS40" s="60">
        <v>0</v>
      </c>
      <c r="QLT40" s="60">
        <v>0</v>
      </c>
      <c r="QLU40" s="60">
        <v>0</v>
      </c>
      <c r="QLV40" s="60">
        <v>0</v>
      </c>
      <c r="QLW40" s="60">
        <v>0</v>
      </c>
      <c r="QLX40" s="60">
        <v>0</v>
      </c>
      <c r="QLY40" s="60">
        <v>0</v>
      </c>
      <c r="QLZ40" s="60">
        <v>0</v>
      </c>
      <c r="QMA40" s="60">
        <v>0</v>
      </c>
      <c r="QMB40" s="60">
        <v>0</v>
      </c>
      <c r="QMC40" s="60">
        <v>0</v>
      </c>
      <c r="QMD40" s="60">
        <v>0</v>
      </c>
      <c r="QME40" s="60">
        <v>0</v>
      </c>
      <c r="QMF40" s="60">
        <v>0</v>
      </c>
      <c r="QMG40" s="60">
        <v>0</v>
      </c>
      <c r="QMH40" s="60">
        <v>0</v>
      </c>
      <c r="QMI40" s="60">
        <v>0</v>
      </c>
      <c r="QMJ40" s="60">
        <v>0</v>
      </c>
      <c r="QMK40" s="60">
        <v>0</v>
      </c>
      <c r="QML40" s="60">
        <v>0</v>
      </c>
      <c r="QMM40" s="60">
        <v>0</v>
      </c>
      <c r="QMN40" s="60">
        <v>0</v>
      </c>
      <c r="QMO40" s="60">
        <v>0</v>
      </c>
      <c r="QMP40" s="60">
        <v>0</v>
      </c>
      <c r="QMQ40" s="60">
        <v>0</v>
      </c>
      <c r="QMR40" s="60">
        <v>0</v>
      </c>
      <c r="QMS40" s="60">
        <v>0</v>
      </c>
      <c r="QMT40" s="60">
        <v>0</v>
      </c>
      <c r="QMU40" s="60">
        <v>0</v>
      </c>
      <c r="QMV40" s="60">
        <v>0</v>
      </c>
      <c r="QMW40" s="60">
        <v>0</v>
      </c>
      <c r="QMX40" s="60">
        <v>0</v>
      </c>
      <c r="QMY40" s="60">
        <v>0</v>
      </c>
      <c r="QMZ40" s="60">
        <v>0</v>
      </c>
      <c r="QNA40" s="60">
        <v>0</v>
      </c>
      <c r="QNB40" s="60">
        <v>0</v>
      </c>
      <c r="QNC40" s="60">
        <v>0</v>
      </c>
      <c r="QND40" s="60">
        <v>0</v>
      </c>
      <c r="QNE40" s="60">
        <v>0</v>
      </c>
      <c r="QNF40" s="60">
        <v>0</v>
      </c>
      <c r="QNG40" s="60">
        <v>0</v>
      </c>
      <c r="QNH40" s="60">
        <v>0</v>
      </c>
      <c r="QNI40" s="60">
        <v>0</v>
      </c>
      <c r="QNJ40" s="60">
        <v>0</v>
      </c>
      <c r="QNK40" s="60">
        <v>0</v>
      </c>
      <c r="QNL40" s="60">
        <v>0</v>
      </c>
      <c r="QNM40" s="60">
        <v>0</v>
      </c>
      <c r="QNN40" s="60">
        <v>0</v>
      </c>
      <c r="QNO40" s="60">
        <v>0</v>
      </c>
      <c r="QNP40" s="60">
        <v>0</v>
      </c>
      <c r="QNQ40" s="60">
        <v>0</v>
      </c>
      <c r="QNR40" s="60">
        <v>0</v>
      </c>
      <c r="QNS40" s="60">
        <v>0</v>
      </c>
      <c r="QNT40" s="60">
        <v>0</v>
      </c>
      <c r="QNU40" s="60">
        <v>0</v>
      </c>
      <c r="QNV40" s="60">
        <v>0</v>
      </c>
      <c r="QNW40" s="60">
        <v>0</v>
      </c>
      <c r="QNX40" s="60">
        <v>0</v>
      </c>
      <c r="QNY40" s="60">
        <v>0</v>
      </c>
      <c r="QNZ40" s="60">
        <v>0</v>
      </c>
      <c r="QOA40" s="60">
        <v>0</v>
      </c>
      <c r="QOB40" s="60">
        <v>0</v>
      </c>
      <c r="QOC40" s="60">
        <v>0</v>
      </c>
      <c r="QOD40" s="60">
        <v>0</v>
      </c>
      <c r="QOE40" s="60">
        <v>0</v>
      </c>
      <c r="QOF40" s="60">
        <v>0</v>
      </c>
      <c r="QOG40" s="60">
        <v>0</v>
      </c>
      <c r="QOH40" s="60">
        <v>0</v>
      </c>
      <c r="QOI40" s="60">
        <v>0</v>
      </c>
      <c r="QOJ40" s="60">
        <v>0</v>
      </c>
      <c r="QOK40" s="60">
        <v>0</v>
      </c>
      <c r="QOL40" s="60">
        <v>0</v>
      </c>
      <c r="QOM40" s="60">
        <v>0</v>
      </c>
      <c r="QON40" s="60">
        <v>0</v>
      </c>
      <c r="QOO40" s="60">
        <v>0</v>
      </c>
      <c r="QOP40" s="60">
        <v>0</v>
      </c>
      <c r="QOQ40" s="60">
        <v>0</v>
      </c>
      <c r="QOR40" s="60">
        <v>0</v>
      </c>
      <c r="QOS40" s="60">
        <v>0</v>
      </c>
      <c r="QOT40" s="60">
        <v>0</v>
      </c>
      <c r="QOU40" s="60">
        <v>0</v>
      </c>
      <c r="QOV40" s="60">
        <v>0</v>
      </c>
      <c r="QOW40" s="60">
        <v>0</v>
      </c>
      <c r="QOX40" s="60">
        <v>0</v>
      </c>
      <c r="QOY40" s="60">
        <v>0</v>
      </c>
      <c r="QOZ40" s="60">
        <v>0</v>
      </c>
      <c r="QPA40" s="60">
        <v>0</v>
      </c>
      <c r="QPB40" s="60">
        <v>0</v>
      </c>
      <c r="QPC40" s="60">
        <v>0</v>
      </c>
      <c r="QPD40" s="60">
        <v>0</v>
      </c>
      <c r="QPE40" s="60">
        <v>0</v>
      </c>
      <c r="QPF40" s="60">
        <v>0</v>
      </c>
      <c r="QPG40" s="60">
        <v>0</v>
      </c>
      <c r="QPH40" s="60">
        <v>0</v>
      </c>
      <c r="QPI40" s="60">
        <v>0</v>
      </c>
      <c r="QPJ40" s="60">
        <v>0</v>
      </c>
      <c r="QPK40" s="60">
        <v>0</v>
      </c>
      <c r="QPL40" s="60">
        <v>0</v>
      </c>
      <c r="QPM40" s="60">
        <v>0</v>
      </c>
      <c r="QPN40" s="60">
        <v>0</v>
      </c>
      <c r="QPO40" s="60">
        <v>0</v>
      </c>
      <c r="QPP40" s="60">
        <v>0</v>
      </c>
      <c r="QPQ40" s="60">
        <v>0</v>
      </c>
      <c r="QPR40" s="60">
        <v>0</v>
      </c>
      <c r="QPS40" s="60">
        <v>0</v>
      </c>
      <c r="QPT40" s="60">
        <v>0</v>
      </c>
      <c r="QPU40" s="60">
        <v>0</v>
      </c>
      <c r="QPV40" s="60">
        <v>0</v>
      </c>
      <c r="QPW40" s="60">
        <v>0</v>
      </c>
      <c r="QPX40" s="60">
        <v>0</v>
      </c>
      <c r="QPY40" s="60">
        <v>0</v>
      </c>
      <c r="QPZ40" s="60">
        <v>0</v>
      </c>
      <c r="QQA40" s="60">
        <v>0</v>
      </c>
      <c r="QQB40" s="60">
        <v>0</v>
      </c>
      <c r="QQC40" s="60">
        <v>0</v>
      </c>
      <c r="QQD40" s="60">
        <v>0</v>
      </c>
      <c r="QQE40" s="60">
        <v>0</v>
      </c>
      <c r="QQF40" s="60">
        <v>0</v>
      </c>
      <c r="QQG40" s="60">
        <v>0</v>
      </c>
      <c r="QQH40" s="60">
        <v>0</v>
      </c>
      <c r="QQI40" s="60">
        <v>0</v>
      </c>
      <c r="QQJ40" s="60">
        <v>0</v>
      </c>
      <c r="QQK40" s="60">
        <v>0</v>
      </c>
      <c r="QQL40" s="60">
        <v>0</v>
      </c>
      <c r="QQM40" s="60">
        <v>0</v>
      </c>
      <c r="QQN40" s="60">
        <v>0</v>
      </c>
      <c r="QQO40" s="60">
        <v>0</v>
      </c>
      <c r="QQP40" s="60">
        <v>0</v>
      </c>
      <c r="QQQ40" s="60">
        <v>0</v>
      </c>
      <c r="QQR40" s="60">
        <v>0</v>
      </c>
      <c r="QQS40" s="60">
        <v>0</v>
      </c>
      <c r="QQT40" s="60">
        <v>0</v>
      </c>
      <c r="QQU40" s="60">
        <v>0</v>
      </c>
      <c r="QQV40" s="60">
        <v>0</v>
      </c>
      <c r="QQW40" s="60">
        <v>0</v>
      </c>
      <c r="QQX40" s="60">
        <v>0</v>
      </c>
      <c r="QQY40" s="60">
        <v>0</v>
      </c>
      <c r="QQZ40" s="60">
        <v>0</v>
      </c>
      <c r="QRA40" s="60">
        <v>0</v>
      </c>
      <c r="QRB40" s="60">
        <v>0</v>
      </c>
      <c r="QRC40" s="60">
        <v>0</v>
      </c>
      <c r="QRD40" s="60">
        <v>0</v>
      </c>
      <c r="QRE40" s="60">
        <v>0</v>
      </c>
      <c r="QRF40" s="60">
        <v>0</v>
      </c>
      <c r="QRG40" s="60">
        <v>0</v>
      </c>
      <c r="QRH40" s="60">
        <v>0</v>
      </c>
      <c r="QRI40" s="60">
        <v>0</v>
      </c>
      <c r="QRJ40" s="60">
        <v>0</v>
      </c>
      <c r="QRK40" s="60">
        <v>0</v>
      </c>
      <c r="QRL40" s="60">
        <v>0</v>
      </c>
      <c r="QRM40" s="60">
        <v>0</v>
      </c>
      <c r="QRN40" s="60">
        <v>0</v>
      </c>
      <c r="QRO40" s="60">
        <v>0</v>
      </c>
      <c r="QRP40" s="60">
        <v>0</v>
      </c>
      <c r="QRQ40" s="60">
        <v>0</v>
      </c>
      <c r="QRR40" s="60">
        <v>0</v>
      </c>
      <c r="QRS40" s="60">
        <v>0</v>
      </c>
      <c r="QRT40" s="60">
        <v>0</v>
      </c>
      <c r="QRU40" s="60">
        <v>0</v>
      </c>
      <c r="QRV40" s="60">
        <v>0</v>
      </c>
      <c r="QRW40" s="60">
        <v>0</v>
      </c>
      <c r="QRX40" s="60">
        <v>0</v>
      </c>
      <c r="QRY40" s="60">
        <v>0</v>
      </c>
      <c r="QRZ40" s="60">
        <v>0</v>
      </c>
      <c r="QSA40" s="60">
        <v>0</v>
      </c>
      <c r="QSB40" s="60">
        <v>0</v>
      </c>
      <c r="QSC40" s="60">
        <v>0</v>
      </c>
      <c r="QSD40" s="60">
        <v>0</v>
      </c>
      <c r="QSE40" s="60">
        <v>0</v>
      </c>
      <c r="QSF40" s="60">
        <v>0</v>
      </c>
      <c r="QSG40" s="60">
        <v>0</v>
      </c>
      <c r="QSH40" s="60">
        <v>0</v>
      </c>
      <c r="QSI40" s="60">
        <v>0</v>
      </c>
      <c r="QSJ40" s="60">
        <v>0</v>
      </c>
      <c r="QSK40" s="60">
        <v>0</v>
      </c>
      <c r="QSL40" s="60">
        <v>0</v>
      </c>
      <c r="QSM40" s="60">
        <v>0</v>
      </c>
      <c r="QSN40" s="60">
        <v>0</v>
      </c>
      <c r="QSO40" s="60">
        <v>0</v>
      </c>
      <c r="QSP40" s="60">
        <v>0</v>
      </c>
      <c r="QSQ40" s="60">
        <v>0</v>
      </c>
      <c r="QSR40" s="60">
        <v>0</v>
      </c>
      <c r="QSS40" s="60">
        <v>0</v>
      </c>
      <c r="QST40" s="60">
        <v>0</v>
      </c>
      <c r="QSU40" s="60">
        <v>0</v>
      </c>
      <c r="QSV40" s="60">
        <v>0</v>
      </c>
      <c r="QSW40" s="60">
        <v>0</v>
      </c>
      <c r="QSX40" s="60">
        <v>0</v>
      </c>
      <c r="QSY40" s="60">
        <v>0</v>
      </c>
      <c r="QSZ40" s="60">
        <v>0</v>
      </c>
      <c r="QTA40" s="60">
        <v>0</v>
      </c>
      <c r="QTB40" s="60">
        <v>0</v>
      </c>
      <c r="QTC40" s="60">
        <v>0</v>
      </c>
      <c r="QTD40" s="60">
        <v>0</v>
      </c>
      <c r="QTE40" s="60">
        <v>0</v>
      </c>
      <c r="QTF40" s="60">
        <v>0</v>
      </c>
      <c r="QTG40" s="60">
        <v>0</v>
      </c>
      <c r="QTH40" s="60">
        <v>0</v>
      </c>
      <c r="QTI40" s="60">
        <v>0</v>
      </c>
      <c r="QTJ40" s="60">
        <v>0</v>
      </c>
      <c r="QTK40" s="60">
        <v>0</v>
      </c>
      <c r="QTL40" s="60">
        <v>0</v>
      </c>
      <c r="QTM40" s="60">
        <v>0</v>
      </c>
      <c r="QTN40" s="60">
        <v>0</v>
      </c>
      <c r="QTO40" s="60">
        <v>0</v>
      </c>
      <c r="QTP40" s="60">
        <v>0</v>
      </c>
      <c r="QTQ40" s="60">
        <v>0</v>
      </c>
      <c r="QTR40" s="60">
        <v>0</v>
      </c>
      <c r="QTS40" s="60">
        <v>0</v>
      </c>
      <c r="QTT40" s="60">
        <v>0</v>
      </c>
      <c r="QTU40" s="60">
        <v>0</v>
      </c>
      <c r="QTV40" s="60">
        <v>0</v>
      </c>
      <c r="QTW40" s="60">
        <v>0</v>
      </c>
      <c r="QTX40" s="60">
        <v>0</v>
      </c>
      <c r="QTY40" s="60">
        <v>0</v>
      </c>
      <c r="QTZ40" s="60">
        <v>0</v>
      </c>
      <c r="QUA40" s="60">
        <v>0</v>
      </c>
      <c r="QUB40" s="60">
        <v>0</v>
      </c>
      <c r="QUC40" s="60">
        <v>0</v>
      </c>
      <c r="QUD40" s="60">
        <v>0</v>
      </c>
      <c r="QUE40" s="60">
        <v>0</v>
      </c>
      <c r="QUF40" s="60">
        <v>0</v>
      </c>
      <c r="QUG40" s="60">
        <v>0</v>
      </c>
      <c r="QUH40" s="60">
        <v>0</v>
      </c>
      <c r="QUI40" s="60">
        <v>0</v>
      </c>
      <c r="QUJ40" s="60">
        <v>0</v>
      </c>
      <c r="QUK40" s="60">
        <v>0</v>
      </c>
      <c r="QUL40" s="60">
        <v>0</v>
      </c>
      <c r="QUM40" s="60">
        <v>0</v>
      </c>
      <c r="QUN40" s="60">
        <v>0</v>
      </c>
      <c r="QUO40" s="60">
        <v>0</v>
      </c>
      <c r="QUP40" s="60">
        <v>0</v>
      </c>
      <c r="QUQ40" s="60">
        <v>0</v>
      </c>
      <c r="QUR40" s="60">
        <v>0</v>
      </c>
      <c r="QUS40" s="60">
        <v>0</v>
      </c>
      <c r="QUT40" s="60">
        <v>0</v>
      </c>
      <c r="QUU40" s="60">
        <v>0</v>
      </c>
      <c r="QUV40" s="60">
        <v>0</v>
      </c>
      <c r="QUW40" s="60">
        <v>0</v>
      </c>
      <c r="QUX40" s="60">
        <v>0</v>
      </c>
      <c r="QUY40" s="60">
        <v>0</v>
      </c>
      <c r="QUZ40" s="60">
        <v>0</v>
      </c>
      <c r="QVA40" s="60">
        <v>0</v>
      </c>
      <c r="QVB40" s="60">
        <v>0</v>
      </c>
      <c r="QVC40" s="60">
        <v>0</v>
      </c>
      <c r="QVD40" s="60">
        <v>0</v>
      </c>
      <c r="QVE40" s="60">
        <v>0</v>
      </c>
      <c r="QVF40" s="60">
        <v>0</v>
      </c>
      <c r="QVG40" s="60">
        <v>0</v>
      </c>
      <c r="QVH40" s="60">
        <v>0</v>
      </c>
      <c r="QVI40" s="60">
        <v>0</v>
      </c>
      <c r="QVJ40" s="60">
        <v>0</v>
      </c>
      <c r="QVK40" s="60">
        <v>0</v>
      </c>
      <c r="QVL40" s="60">
        <v>0</v>
      </c>
      <c r="QVM40" s="60">
        <v>0</v>
      </c>
      <c r="QVN40" s="60">
        <v>0</v>
      </c>
      <c r="QVO40" s="60">
        <v>0</v>
      </c>
      <c r="QVP40" s="60">
        <v>0</v>
      </c>
      <c r="QVQ40" s="60">
        <v>0</v>
      </c>
      <c r="QVR40" s="60">
        <v>0</v>
      </c>
      <c r="QVS40" s="60">
        <v>0</v>
      </c>
      <c r="QVT40" s="60">
        <v>0</v>
      </c>
      <c r="QVU40" s="60">
        <v>0</v>
      </c>
      <c r="QVV40" s="60">
        <v>0</v>
      </c>
      <c r="QVW40" s="60">
        <v>0</v>
      </c>
      <c r="QVX40" s="60">
        <v>0</v>
      </c>
      <c r="QVY40" s="60">
        <v>0</v>
      </c>
      <c r="QVZ40" s="60">
        <v>0</v>
      </c>
      <c r="QWA40" s="60">
        <v>0</v>
      </c>
      <c r="QWB40" s="60">
        <v>0</v>
      </c>
      <c r="QWC40" s="60">
        <v>0</v>
      </c>
      <c r="QWD40" s="60">
        <v>0</v>
      </c>
      <c r="QWE40" s="60">
        <v>0</v>
      </c>
      <c r="QWF40" s="60">
        <v>0</v>
      </c>
      <c r="QWG40" s="60">
        <v>0</v>
      </c>
      <c r="QWH40" s="60">
        <v>0</v>
      </c>
      <c r="QWI40" s="60">
        <v>0</v>
      </c>
      <c r="QWJ40" s="60">
        <v>0</v>
      </c>
      <c r="QWK40" s="60">
        <v>0</v>
      </c>
      <c r="QWL40" s="60">
        <v>0</v>
      </c>
      <c r="QWM40" s="60">
        <v>0</v>
      </c>
      <c r="QWN40" s="60">
        <v>0</v>
      </c>
      <c r="QWO40" s="60">
        <v>0</v>
      </c>
      <c r="QWP40" s="60">
        <v>0</v>
      </c>
      <c r="QWQ40" s="60">
        <v>0</v>
      </c>
      <c r="QWR40" s="60">
        <v>0</v>
      </c>
      <c r="QWS40" s="60">
        <v>0</v>
      </c>
      <c r="QWT40" s="60">
        <v>0</v>
      </c>
      <c r="QWU40" s="60">
        <v>0</v>
      </c>
      <c r="QWV40" s="60">
        <v>0</v>
      </c>
      <c r="QWW40" s="60">
        <v>0</v>
      </c>
      <c r="QWX40" s="60">
        <v>0</v>
      </c>
      <c r="QWY40" s="60">
        <v>0</v>
      </c>
      <c r="QWZ40" s="60">
        <v>0</v>
      </c>
      <c r="QXA40" s="60">
        <v>0</v>
      </c>
      <c r="QXB40" s="60">
        <v>0</v>
      </c>
      <c r="QXC40" s="60">
        <v>0</v>
      </c>
      <c r="QXD40" s="60">
        <v>0</v>
      </c>
      <c r="QXE40" s="60">
        <v>0</v>
      </c>
      <c r="QXF40" s="60">
        <v>0</v>
      </c>
      <c r="QXG40" s="60">
        <v>0</v>
      </c>
      <c r="QXH40" s="60">
        <v>0</v>
      </c>
      <c r="QXI40" s="60">
        <v>0</v>
      </c>
      <c r="QXJ40" s="60">
        <v>0</v>
      </c>
      <c r="QXK40" s="60">
        <v>0</v>
      </c>
      <c r="QXL40" s="60">
        <v>0</v>
      </c>
      <c r="QXM40" s="60">
        <v>0</v>
      </c>
      <c r="QXN40" s="60">
        <v>0</v>
      </c>
      <c r="QXO40" s="60">
        <v>0</v>
      </c>
      <c r="QXP40" s="60">
        <v>0</v>
      </c>
      <c r="QXQ40" s="60">
        <v>0</v>
      </c>
      <c r="QXR40" s="60">
        <v>0</v>
      </c>
      <c r="QXS40" s="60">
        <v>0</v>
      </c>
      <c r="QXT40" s="60">
        <v>0</v>
      </c>
      <c r="QXU40" s="60">
        <v>0</v>
      </c>
      <c r="QXV40" s="60">
        <v>0</v>
      </c>
      <c r="QXW40" s="60">
        <v>0</v>
      </c>
      <c r="QXX40" s="60">
        <v>0</v>
      </c>
      <c r="QXY40" s="60">
        <v>0</v>
      </c>
      <c r="QXZ40" s="60">
        <v>0</v>
      </c>
      <c r="QYA40" s="60">
        <v>0</v>
      </c>
      <c r="QYB40" s="60">
        <v>0</v>
      </c>
      <c r="QYC40" s="60">
        <v>0</v>
      </c>
      <c r="QYD40" s="60">
        <v>0</v>
      </c>
      <c r="QYE40" s="60">
        <v>0</v>
      </c>
      <c r="QYF40" s="60">
        <v>0</v>
      </c>
      <c r="QYG40" s="60">
        <v>0</v>
      </c>
      <c r="QYH40" s="60">
        <v>0</v>
      </c>
      <c r="QYI40" s="60">
        <v>0</v>
      </c>
      <c r="QYJ40" s="60">
        <v>0</v>
      </c>
      <c r="QYK40" s="60">
        <v>0</v>
      </c>
      <c r="QYL40" s="60">
        <v>0</v>
      </c>
      <c r="QYM40" s="60">
        <v>0</v>
      </c>
      <c r="QYN40" s="60">
        <v>0</v>
      </c>
      <c r="QYO40" s="60">
        <v>0</v>
      </c>
      <c r="QYP40" s="60">
        <v>0</v>
      </c>
      <c r="QYQ40" s="60">
        <v>0</v>
      </c>
      <c r="QYR40" s="60">
        <v>0</v>
      </c>
      <c r="QYS40" s="60">
        <v>0</v>
      </c>
      <c r="QYT40" s="60">
        <v>0</v>
      </c>
      <c r="QYU40" s="60">
        <v>0</v>
      </c>
      <c r="QYV40" s="60">
        <v>0</v>
      </c>
      <c r="QYW40" s="60">
        <v>0</v>
      </c>
      <c r="QYX40" s="60">
        <v>0</v>
      </c>
      <c r="QYY40" s="60">
        <v>0</v>
      </c>
      <c r="QYZ40" s="60">
        <v>0</v>
      </c>
      <c r="QZA40" s="60">
        <v>0</v>
      </c>
      <c r="QZB40" s="60">
        <v>0</v>
      </c>
      <c r="QZC40" s="60">
        <v>0</v>
      </c>
      <c r="QZD40" s="60">
        <v>0</v>
      </c>
      <c r="QZE40" s="60">
        <v>0</v>
      </c>
      <c r="QZF40" s="60">
        <v>0</v>
      </c>
      <c r="QZG40" s="60">
        <v>0</v>
      </c>
      <c r="QZH40" s="60">
        <v>0</v>
      </c>
      <c r="QZI40" s="60">
        <v>0</v>
      </c>
      <c r="QZJ40" s="60">
        <v>0</v>
      </c>
      <c r="QZK40" s="60">
        <v>0</v>
      </c>
      <c r="QZL40" s="60">
        <v>0</v>
      </c>
      <c r="QZM40" s="60">
        <v>0</v>
      </c>
      <c r="QZN40" s="60">
        <v>0</v>
      </c>
      <c r="QZO40" s="60">
        <v>0</v>
      </c>
      <c r="QZP40" s="60">
        <v>0</v>
      </c>
      <c r="QZQ40" s="60">
        <v>0</v>
      </c>
      <c r="QZR40" s="60">
        <v>0</v>
      </c>
      <c r="QZS40" s="60">
        <v>0</v>
      </c>
      <c r="QZT40" s="60">
        <v>0</v>
      </c>
      <c r="QZU40" s="60">
        <v>0</v>
      </c>
      <c r="QZV40" s="60">
        <v>0</v>
      </c>
      <c r="QZW40" s="60">
        <v>0</v>
      </c>
      <c r="QZX40" s="60">
        <v>0</v>
      </c>
      <c r="QZY40" s="60">
        <v>0</v>
      </c>
      <c r="QZZ40" s="60">
        <v>0</v>
      </c>
      <c r="RAA40" s="60">
        <v>0</v>
      </c>
      <c r="RAB40" s="60">
        <v>0</v>
      </c>
      <c r="RAC40" s="60">
        <v>0</v>
      </c>
      <c r="RAD40" s="60">
        <v>0</v>
      </c>
      <c r="RAE40" s="60">
        <v>0</v>
      </c>
      <c r="RAF40" s="60">
        <v>0</v>
      </c>
      <c r="RAG40" s="60">
        <v>0</v>
      </c>
      <c r="RAH40" s="60">
        <v>0</v>
      </c>
      <c r="RAI40" s="60">
        <v>0</v>
      </c>
      <c r="RAJ40" s="60">
        <v>0</v>
      </c>
      <c r="RAK40" s="60">
        <v>0</v>
      </c>
      <c r="RAL40" s="60">
        <v>0</v>
      </c>
      <c r="RAM40" s="60">
        <v>0</v>
      </c>
      <c r="RAN40" s="60">
        <v>0</v>
      </c>
      <c r="RAO40" s="60">
        <v>0</v>
      </c>
      <c r="RAP40" s="60">
        <v>0</v>
      </c>
      <c r="RAQ40" s="60">
        <v>0</v>
      </c>
      <c r="RAR40" s="60">
        <v>0</v>
      </c>
      <c r="RAS40" s="60">
        <v>0</v>
      </c>
      <c r="RAT40" s="60">
        <v>0</v>
      </c>
      <c r="RAU40" s="60">
        <v>0</v>
      </c>
      <c r="RAV40" s="60">
        <v>0</v>
      </c>
      <c r="RAW40" s="60">
        <v>0</v>
      </c>
      <c r="RAX40" s="60">
        <v>0</v>
      </c>
      <c r="RAY40" s="60">
        <v>0</v>
      </c>
      <c r="RAZ40" s="60">
        <v>0</v>
      </c>
      <c r="RBA40" s="60">
        <v>0</v>
      </c>
      <c r="RBB40" s="60">
        <v>0</v>
      </c>
      <c r="RBC40" s="60">
        <v>0</v>
      </c>
      <c r="RBD40" s="60">
        <v>0</v>
      </c>
      <c r="RBE40" s="60">
        <v>0</v>
      </c>
      <c r="RBF40" s="60">
        <v>0</v>
      </c>
      <c r="RBG40" s="60">
        <v>0</v>
      </c>
      <c r="RBH40" s="60">
        <v>0</v>
      </c>
      <c r="RBI40" s="60">
        <v>0</v>
      </c>
      <c r="RBJ40" s="60">
        <v>0</v>
      </c>
      <c r="RBK40" s="60">
        <v>0</v>
      </c>
      <c r="RBL40" s="60">
        <v>0</v>
      </c>
      <c r="RBM40" s="60">
        <v>0</v>
      </c>
      <c r="RBN40" s="60">
        <v>0</v>
      </c>
      <c r="RBO40" s="60">
        <v>0</v>
      </c>
      <c r="RBP40" s="60">
        <v>0</v>
      </c>
      <c r="RBQ40" s="60">
        <v>0</v>
      </c>
      <c r="RBR40" s="60">
        <v>0</v>
      </c>
      <c r="RBS40" s="60">
        <v>0</v>
      </c>
      <c r="RBT40" s="60">
        <v>0</v>
      </c>
      <c r="RBU40" s="60">
        <v>0</v>
      </c>
      <c r="RBV40" s="60">
        <v>0</v>
      </c>
      <c r="RBW40" s="60">
        <v>0</v>
      </c>
      <c r="RBX40" s="60">
        <v>0</v>
      </c>
      <c r="RBY40" s="60">
        <v>0</v>
      </c>
      <c r="RBZ40" s="60">
        <v>0</v>
      </c>
      <c r="RCA40" s="60">
        <v>0</v>
      </c>
      <c r="RCB40" s="60">
        <v>0</v>
      </c>
      <c r="RCC40" s="60">
        <v>0</v>
      </c>
      <c r="RCD40" s="60">
        <v>0</v>
      </c>
      <c r="RCE40" s="60">
        <v>0</v>
      </c>
      <c r="RCF40" s="60">
        <v>0</v>
      </c>
      <c r="RCG40" s="60">
        <v>0</v>
      </c>
      <c r="RCH40" s="60">
        <v>0</v>
      </c>
      <c r="RCI40" s="60">
        <v>0</v>
      </c>
      <c r="RCJ40" s="60">
        <v>0</v>
      </c>
      <c r="RCK40" s="60">
        <v>0</v>
      </c>
      <c r="RCL40" s="60">
        <v>0</v>
      </c>
      <c r="RCM40" s="60">
        <v>0</v>
      </c>
      <c r="RCN40" s="60">
        <v>0</v>
      </c>
      <c r="RCO40" s="60">
        <v>0</v>
      </c>
      <c r="RCP40" s="60">
        <v>0</v>
      </c>
      <c r="RCQ40" s="60">
        <v>0</v>
      </c>
      <c r="RCR40" s="60">
        <v>0</v>
      </c>
      <c r="RCS40" s="60">
        <v>0</v>
      </c>
      <c r="RCT40" s="60">
        <v>0</v>
      </c>
      <c r="RCU40" s="60">
        <v>0</v>
      </c>
      <c r="RCV40" s="60">
        <v>0</v>
      </c>
      <c r="RCW40" s="60">
        <v>0</v>
      </c>
      <c r="RCX40" s="60">
        <v>0</v>
      </c>
      <c r="RCY40" s="60">
        <v>0</v>
      </c>
      <c r="RCZ40" s="60">
        <v>0</v>
      </c>
      <c r="RDA40" s="60">
        <v>0</v>
      </c>
      <c r="RDB40" s="60">
        <v>0</v>
      </c>
      <c r="RDC40" s="60">
        <v>0</v>
      </c>
      <c r="RDD40" s="60">
        <v>0</v>
      </c>
      <c r="RDE40" s="60">
        <v>0</v>
      </c>
      <c r="RDF40" s="60">
        <v>0</v>
      </c>
      <c r="RDG40" s="60">
        <v>0</v>
      </c>
      <c r="RDH40" s="60">
        <v>0</v>
      </c>
      <c r="RDI40" s="60">
        <v>0</v>
      </c>
      <c r="RDJ40" s="60">
        <v>0</v>
      </c>
      <c r="RDK40" s="60">
        <v>0</v>
      </c>
      <c r="RDL40" s="60">
        <v>0</v>
      </c>
      <c r="RDM40" s="60">
        <v>0</v>
      </c>
      <c r="RDN40" s="60">
        <v>0</v>
      </c>
      <c r="RDO40" s="60">
        <v>0</v>
      </c>
      <c r="RDP40" s="60">
        <v>0</v>
      </c>
      <c r="RDQ40" s="60">
        <v>0</v>
      </c>
      <c r="RDR40" s="60">
        <v>0</v>
      </c>
      <c r="RDS40" s="60">
        <v>0</v>
      </c>
      <c r="RDT40" s="60">
        <v>0</v>
      </c>
      <c r="RDU40" s="60">
        <v>0</v>
      </c>
      <c r="RDV40" s="60">
        <v>0</v>
      </c>
      <c r="RDW40" s="60">
        <v>0</v>
      </c>
      <c r="RDX40" s="60">
        <v>0</v>
      </c>
      <c r="RDY40" s="60">
        <v>0</v>
      </c>
      <c r="RDZ40" s="60">
        <v>0</v>
      </c>
      <c r="REA40" s="60">
        <v>0</v>
      </c>
      <c r="REB40" s="60">
        <v>0</v>
      </c>
      <c r="REC40" s="60">
        <v>0</v>
      </c>
      <c r="RED40" s="60">
        <v>0</v>
      </c>
      <c r="REE40" s="60">
        <v>0</v>
      </c>
      <c r="REF40" s="60">
        <v>0</v>
      </c>
      <c r="REG40" s="60">
        <v>0</v>
      </c>
      <c r="REH40" s="60">
        <v>0</v>
      </c>
      <c r="REI40" s="60">
        <v>0</v>
      </c>
      <c r="REJ40" s="60">
        <v>0</v>
      </c>
      <c r="REK40" s="60">
        <v>0</v>
      </c>
      <c r="REL40" s="60">
        <v>0</v>
      </c>
      <c r="REM40" s="60">
        <v>0</v>
      </c>
      <c r="REN40" s="60">
        <v>0</v>
      </c>
      <c r="REO40" s="60">
        <v>0</v>
      </c>
      <c r="REP40" s="60">
        <v>0</v>
      </c>
      <c r="REQ40" s="60">
        <v>0</v>
      </c>
      <c r="RER40" s="60">
        <v>0</v>
      </c>
      <c r="RES40" s="60">
        <v>0</v>
      </c>
      <c r="RET40" s="60">
        <v>0</v>
      </c>
      <c r="REU40" s="60">
        <v>0</v>
      </c>
      <c r="REV40" s="60">
        <v>0</v>
      </c>
      <c r="REW40" s="60">
        <v>0</v>
      </c>
      <c r="REX40" s="60">
        <v>0</v>
      </c>
      <c r="REY40" s="60">
        <v>0</v>
      </c>
      <c r="REZ40" s="60">
        <v>0</v>
      </c>
      <c r="RFA40" s="60">
        <v>0</v>
      </c>
      <c r="RFB40" s="60">
        <v>0</v>
      </c>
      <c r="RFC40" s="60">
        <v>0</v>
      </c>
      <c r="RFD40" s="60">
        <v>0</v>
      </c>
      <c r="RFE40" s="60">
        <v>0</v>
      </c>
      <c r="RFF40" s="60">
        <v>0</v>
      </c>
      <c r="RFG40" s="60">
        <v>0</v>
      </c>
      <c r="RFH40" s="60">
        <v>0</v>
      </c>
      <c r="RFI40" s="60">
        <v>0</v>
      </c>
      <c r="RFJ40" s="60">
        <v>0</v>
      </c>
      <c r="RFK40" s="60">
        <v>0</v>
      </c>
      <c r="RFL40" s="60">
        <v>0</v>
      </c>
      <c r="RFM40" s="60">
        <v>0</v>
      </c>
      <c r="RFN40" s="60">
        <v>0</v>
      </c>
      <c r="RFO40" s="60">
        <v>0</v>
      </c>
      <c r="RFP40" s="60">
        <v>0</v>
      </c>
      <c r="RFQ40" s="60">
        <v>0</v>
      </c>
      <c r="RFR40" s="60">
        <v>0</v>
      </c>
      <c r="RFS40" s="60">
        <v>0</v>
      </c>
      <c r="RFT40" s="60">
        <v>0</v>
      </c>
      <c r="RFU40" s="60">
        <v>0</v>
      </c>
      <c r="RFV40" s="60">
        <v>0</v>
      </c>
      <c r="RFW40" s="60">
        <v>0</v>
      </c>
      <c r="RFX40" s="60">
        <v>0</v>
      </c>
      <c r="RFY40" s="60">
        <v>0</v>
      </c>
      <c r="RFZ40" s="60">
        <v>0</v>
      </c>
      <c r="RGA40" s="60">
        <v>0</v>
      </c>
      <c r="RGB40" s="60">
        <v>0</v>
      </c>
      <c r="RGC40" s="60">
        <v>0</v>
      </c>
      <c r="RGD40" s="60">
        <v>0</v>
      </c>
      <c r="RGE40" s="60">
        <v>0</v>
      </c>
      <c r="RGF40" s="60">
        <v>0</v>
      </c>
      <c r="RGG40" s="60">
        <v>0</v>
      </c>
      <c r="RGH40" s="60">
        <v>0</v>
      </c>
      <c r="RGI40" s="60">
        <v>0</v>
      </c>
      <c r="RGJ40" s="60">
        <v>0</v>
      </c>
      <c r="RGK40" s="60">
        <v>0</v>
      </c>
      <c r="RGL40" s="60">
        <v>0</v>
      </c>
      <c r="RGM40" s="60">
        <v>0</v>
      </c>
      <c r="RGN40" s="60">
        <v>0</v>
      </c>
      <c r="RGO40" s="60">
        <v>0</v>
      </c>
      <c r="RGP40" s="60">
        <v>0</v>
      </c>
      <c r="RGQ40" s="60">
        <v>0</v>
      </c>
      <c r="RGR40" s="60">
        <v>0</v>
      </c>
      <c r="RGS40" s="60">
        <v>0</v>
      </c>
      <c r="RGT40" s="60">
        <v>0</v>
      </c>
      <c r="RGU40" s="60">
        <v>0</v>
      </c>
      <c r="RGV40" s="60">
        <v>0</v>
      </c>
      <c r="RGW40" s="60">
        <v>0</v>
      </c>
      <c r="RGX40" s="60">
        <v>0</v>
      </c>
      <c r="RGY40" s="60">
        <v>0</v>
      </c>
      <c r="RGZ40" s="60">
        <v>0</v>
      </c>
      <c r="RHA40" s="60">
        <v>0</v>
      </c>
      <c r="RHB40" s="60">
        <v>0</v>
      </c>
      <c r="RHC40" s="60">
        <v>0</v>
      </c>
      <c r="RHD40" s="60">
        <v>0</v>
      </c>
      <c r="RHE40" s="60">
        <v>0</v>
      </c>
      <c r="RHF40" s="60">
        <v>0</v>
      </c>
      <c r="RHG40" s="60">
        <v>0</v>
      </c>
      <c r="RHH40" s="60">
        <v>0</v>
      </c>
      <c r="RHI40" s="60">
        <v>0</v>
      </c>
      <c r="RHJ40" s="60">
        <v>0</v>
      </c>
      <c r="RHK40" s="60">
        <v>0</v>
      </c>
      <c r="RHL40" s="60">
        <v>0</v>
      </c>
      <c r="RHM40" s="60">
        <v>0</v>
      </c>
      <c r="RHN40" s="60">
        <v>0</v>
      </c>
      <c r="RHO40" s="60">
        <v>0</v>
      </c>
      <c r="RHP40" s="60">
        <v>0</v>
      </c>
      <c r="RHQ40" s="60">
        <v>0</v>
      </c>
      <c r="RHR40" s="60">
        <v>0</v>
      </c>
      <c r="RHS40" s="60">
        <v>0</v>
      </c>
      <c r="RHT40" s="60">
        <v>0</v>
      </c>
      <c r="RHU40" s="60">
        <v>0</v>
      </c>
      <c r="RHV40" s="60">
        <v>0</v>
      </c>
      <c r="RHW40" s="60">
        <v>0</v>
      </c>
      <c r="RHX40" s="60">
        <v>0</v>
      </c>
      <c r="RHY40" s="60">
        <v>0</v>
      </c>
      <c r="RHZ40" s="60">
        <v>0</v>
      </c>
      <c r="RIA40" s="60">
        <v>0</v>
      </c>
      <c r="RIB40" s="60">
        <v>0</v>
      </c>
      <c r="RIC40" s="60">
        <v>0</v>
      </c>
      <c r="RID40" s="60">
        <v>0</v>
      </c>
      <c r="RIE40" s="60">
        <v>0</v>
      </c>
      <c r="RIF40" s="60">
        <v>0</v>
      </c>
      <c r="RIG40" s="60">
        <v>0</v>
      </c>
      <c r="RIH40" s="60">
        <v>0</v>
      </c>
      <c r="RII40" s="60">
        <v>0</v>
      </c>
      <c r="RIJ40" s="60">
        <v>0</v>
      </c>
      <c r="RIK40" s="60">
        <v>0</v>
      </c>
      <c r="RIL40" s="60">
        <v>0</v>
      </c>
      <c r="RIM40" s="60">
        <v>0</v>
      </c>
      <c r="RIN40" s="60">
        <v>0</v>
      </c>
      <c r="RIO40" s="60">
        <v>0</v>
      </c>
      <c r="RIP40" s="60">
        <v>0</v>
      </c>
      <c r="RIQ40" s="60">
        <v>0</v>
      </c>
      <c r="RIR40" s="60">
        <v>0</v>
      </c>
      <c r="RIS40" s="60">
        <v>0</v>
      </c>
      <c r="RIT40" s="60">
        <v>0</v>
      </c>
      <c r="RIU40" s="60">
        <v>0</v>
      </c>
      <c r="RIV40" s="60">
        <v>0</v>
      </c>
      <c r="RIW40" s="60">
        <v>0</v>
      </c>
      <c r="RIX40" s="60">
        <v>0</v>
      </c>
      <c r="RIY40" s="60">
        <v>0</v>
      </c>
      <c r="RIZ40" s="60">
        <v>0</v>
      </c>
      <c r="RJA40" s="60">
        <v>0</v>
      </c>
      <c r="RJB40" s="60">
        <v>0</v>
      </c>
      <c r="RJC40" s="60">
        <v>0</v>
      </c>
      <c r="RJD40" s="60">
        <v>0</v>
      </c>
      <c r="RJE40" s="60">
        <v>0</v>
      </c>
      <c r="RJF40" s="60">
        <v>0</v>
      </c>
      <c r="RJG40" s="60">
        <v>0</v>
      </c>
      <c r="RJH40" s="60">
        <v>0</v>
      </c>
      <c r="RJI40" s="60">
        <v>0</v>
      </c>
      <c r="RJJ40" s="60">
        <v>0</v>
      </c>
      <c r="RJK40" s="60">
        <v>0</v>
      </c>
      <c r="RJL40" s="60">
        <v>0</v>
      </c>
      <c r="RJM40" s="60">
        <v>0</v>
      </c>
      <c r="RJN40" s="60">
        <v>0</v>
      </c>
      <c r="RJO40" s="60">
        <v>0</v>
      </c>
      <c r="RJP40" s="60">
        <v>0</v>
      </c>
      <c r="RJQ40" s="60">
        <v>0</v>
      </c>
      <c r="RJR40" s="60">
        <v>0</v>
      </c>
      <c r="RJS40" s="60">
        <v>0</v>
      </c>
      <c r="RJT40" s="60">
        <v>0</v>
      </c>
      <c r="RJU40" s="60">
        <v>0</v>
      </c>
      <c r="RJV40" s="60">
        <v>0</v>
      </c>
      <c r="RJW40" s="60">
        <v>0</v>
      </c>
      <c r="RJX40" s="60">
        <v>0</v>
      </c>
      <c r="RJY40" s="60">
        <v>0</v>
      </c>
      <c r="RJZ40" s="60">
        <v>0</v>
      </c>
      <c r="RKA40" s="60">
        <v>0</v>
      </c>
      <c r="RKB40" s="60">
        <v>0</v>
      </c>
      <c r="RKC40" s="60">
        <v>0</v>
      </c>
      <c r="RKD40" s="60">
        <v>0</v>
      </c>
      <c r="RKE40" s="60">
        <v>0</v>
      </c>
      <c r="RKF40" s="60">
        <v>0</v>
      </c>
      <c r="RKG40" s="60">
        <v>0</v>
      </c>
      <c r="RKH40" s="60">
        <v>0</v>
      </c>
      <c r="RKI40" s="60">
        <v>0</v>
      </c>
      <c r="RKJ40" s="60">
        <v>0</v>
      </c>
      <c r="RKK40" s="60">
        <v>0</v>
      </c>
      <c r="RKL40" s="60">
        <v>0</v>
      </c>
      <c r="RKM40" s="60">
        <v>0</v>
      </c>
      <c r="RKN40" s="60">
        <v>0</v>
      </c>
      <c r="RKO40" s="60">
        <v>0</v>
      </c>
      <c r="RKP40" s="60">
        <v>0</v>
      </c>
      <c r="RKQ40" s="60">
        <v>0</v>
      </c>
      <c r="RKR40" s="60">
        <v>0</v>
      </c>
      <c r="RKS40" s="60">
        <v>0</v>
      </c>
      <c r="RKT40" s="60">
        <v>0</v>
      </c>
      <c r="RKU40" s="60">
        <v>0</v>
      </c>
      <c r="RKV40" s="60">
        <v>0</v>
      </c>
      <c r="RKW40" s="60">
        <v>0</v>
      </c>
      <c r="RKX40" s="60">
        <v>0</v>
      </c>
      <c r="RKY40" s="60">
        <v>0</v>
      </c>
      <c r="RKZ40" s="60">
        <v>0</v>
      </c>
      <c r="RLA40" s="60">
        <v>0</v>
      </c>
      <c r="RLB40" s="60">
        <v>0</v>
      </c>
      <c r="RLC40" s="60">
        <v>0</v>
      </c>
      <c r="RLD40" s="60">
        <v>0</v>
      </c>
      <c r="RLE40" s="60">
        <v>0</v>
      </c>
      <c r="RLF40" s="60">
        <v>0</v>
      </c>
      <c r="RLG40" s="60">
        <v>0</v>
      </c>
      <c r="RLH40" s="60">
        <v>0</v>
      </c>
      <c r="RLI40" s="60">
        <v>0</v>
      </c>
      <c r="RLJ40" s="60">
        <v>0</v>
      </c>
      <c r="RLK40" s="60">
        <v>0</v>
      </c>
      <c r="RLL40" s="60">
        <v>0</v>
      </c>
      <c r="RLM40" s="60">
        <v>0</v>
      </c>
      <c r="RLN40" s="60">
        <v>0</v>
      </c>
      <c r="RLO40" s="60">
        <v>0</v>
      </c>
      <c r="RLP40" s="60">
        <v>0</v>
      </c>
      <c r="RLQ40" s="60">
        <v>0</v>
      </c>
      <c r="RLR40" s="60">
        <v>0</v>
      </c>
      <c r="RLS40" s="60">
        <v>0</v>
      </c>
      <c r="RLT40" s="60">
        <v>0</v>
      </c>
      <c r="RLU40" s="60">
        <v>0</v>
      </c>
      <c r="RLV40" s="60">
        <v>0</v>
      </c>
      <c r="RLW40" s="60">
        <v>0</v>
      </c>
      <c r="RLX40" s="60">
        <v>0</v>
      </c>
      <c r="RLY40" s="60">
        <v>0</v>
      </c>
      <c r="RLZ40" s="60">
        <v>0</v>
      </c>
      <c r="RMA40" s="60">
        <v>0</v>
      </c>
      <c r="RMB40" s="60">
        <v>0</v>
      </c>
      <c r="RMC40" s="60">
        <v>0</v>
      </c>
      <c r="RMD40" s="60">
        <v>0</v>
      </c>
      <c r="RME40" s="60">
        <v>0</v>
      </c>
      <c r="RMF40" s="60">
        <v>0</v>
      </c>
      <c r="RMG40" s="60">
        <v>0</v>
      </c>
      <c r="RMH40" s="60">
        <v>0</v>
      </c>
      <c r="RMI40" s="60">
        <v>0</v>
      </c>
      <c r="RMJ40" s="60">
        <v>0</v>
      </c>
      <c r="RMK40" s="60">
        <v>0</v>
      </c>
      <c r="RML40" s="60">
        <v>0</v>
      </c>
      <c r="RMM40" s="60">
        <v>0</v>
      </c>
      <c r="RMN40" s="60">
        <v>0</v>
      </c>
      <c r="RMO40" s="60">
        <v>0</v>
      </c>
      <c r="RMP40" s="60">
        <v>0</v>
      </c>
      <c r="RMQ40" s="60">
        <v>0</v>
      </c>
      <c r="RMR40" s="60">
        <v>0</v>
      </c>
      <c r="RMS40" s="60">
        <v>0</v>
      </c>
      <c r="RMT40" s="60">
        <v>0</v>
      </c>
      <c r="RMU40" s="60">
        <v>0</v>
      </c>
      <c r="RMV40" s="60">
        <v>0</v>
      </c>
      <c r="RMW40" s="60">
        <v>0</v>
      </c>
      <c r="RMX40" s="60">
        <v>0</v>
      </c>
      <c r="RMY40" s="60">
        <v>0</v>
      </c>
      <c r="RMZ40" s="60">
        <v>0</v>
      </c>
      <c r="RNA40" s="60">
        <v>0</v>
      </c>
      <c r="RNB40" s="60">
        <v>0</v>
      </c>
      <c r="RNC40" s="60">
        <v>0</v>
      </c>
      <c r="RND40" s="60">
        <v>0</v>
      </c>
      <c r="RNE40" s="60">
        <v>0</v>
      </c>
      <c r="RNF40" s="60">
        <v>0</v>
      </c>
      <c r="RNG40" s="60">
        <v>0</v>
      </c>
      <c r="RNH40" s="60">
        <v>0</v>
      </c>
      <c r="RNI40" s="60">
        <v>0</v>
      </c>
      <c r="RNJ40" s="60">
        <v>0</v>
      </c>
      <c r="RNK40" s="60">
        <v>0</v>
      </c>
      <c r="RNL40" s="60">
        <v>0</v>
      </c>
      <c r="RNM40" s="60">
        <v>0</v>
      </c>
      <c r="RNN40" s="60">
        <v>0</v>
      </c>
      <c r="RNO40" s="60">
        <v>0</v>
      </c>
      <c r="RNP40" s="60">
        <v>0</v>
      </c>
      <c r="RNQ40" s="60">
        <v>0</v>
      </c>
      <c r="RNR40" s="60">
        <v>0</v>
      </c>
      <c r="RNS40" s="60">
        <v>0</v>
      </c>
      <c r="RNT40" s="60">
        <v>0</v>
      </c>
      <c r="RNU40" s="60">
        <v>0</v>
      </c>
      <c r="RNV40" s="60">
        <v>0</v>
      </c>
      <c r="RNW40" s="60">
        <v>0</v>
      </c>
      <c r="RNX40" s="60">
        <v>0</v>
      </c>
      <c r="RNY40" s="60">
        <v>0</v>
      </c>
      <c r="RNZ40" s="60">
        <v>0</v>
      </c>
      <c r="ROA40" s="60">
        <v>0</v>
      </c>
      <c r="ROB40" s="60">
        <v>0</v>
      </c>
      <c r="ROC40" s="60">
        <v>0</v>
      </c>
      <c r="ROD40" s="60">
        <v>0</v>
      </c>
      <c r="ROE40" s="60">
        <v>0</v>
      </c>
      <c r="ROF40" s="60">
        <v>0</v>
      </c>
      <c r="ROG40" s="60">
        <v>0</v>
      </c>
      <c r="ROH40" s="60">
        <v>0</v>
      </c>
      <c r="ROI40" s="60">
        <v>0</v>
      </c>
      <c r="ROJ40" s="60">
        <v>0</v>
      </c>
      <c r="ROK40" s="60">
        <v>0</v>
      </c>
      <c r="ROL40" s="60">
        <v>0</v>
      </c>
      <c r="ROM40" s="60">
        <v>0</v>
      </c>
      <c r="RON40" s="60">
        <v>0</v>
      </c>
      <c r="ROO40" s="60">
        <v>0</v>
      </c>
      <c r="ROP40" s="60">
        <v>0</v>
      </c>
      <c r="ROQ40" s="60">
        <v>0</v>
      </c>
      <c r="ROR40" s="60">
        <v>0</v>
      </c>
      <c r="ROS40" s="60">
        <v>0</v>
      </c>
      <c r="ROT40" s="60">
        <v>0</v>
      </c>
      <c r="ROU40" s="60">
        <v>0</v>
      </c>
      <c r="ROV40" s="60">
        <v>0</v>
      </c>
      <c r="ROW40" s="60">
        <v>0</v>
      </c>
      <c r="ROX40" s="60">
        <v>0</v>
      </c>
      <c r="ROY40" s="60">
        <v>0</v>
      </c>
      <c r="ROZ40" s="60">
        <v>0</v>
      </c>
      <c r="RPA40" s="60">
        <v>0</v>
      </c>
      <c r="RPB40" s="60">
        <v>0</v>
      </c>
      <c r="RPC40" s="60">
        <v>0</v>
      </c>
      <c r="RPD40" s="60">
        <v>0</v>
      </c>
      <c r="RPE40" s="60">
        <v>0</v>
      </c>
      <c r="RPF40" s="60">
        <v>0</v>
      </c>
      <c r="RPG40" s="60">
        <v>0</v>
      </c>
      <c r="RPH40" s="60">
        <v>0</v>
      </c>
      <c r="RPI40" s="60">
        <v>0</v>
      </c>
      <c r="RPJ40" s="60">
        <v>0</v>
      </c>
      <c r="RPK40" s="60">
        <v>0</v>
      </c>
      <c r="RPL40" s="60">
        <v>0</v>
      </c>
      <c r="RPM40" s="60">
        <v>0</v>
      </c>
      <c r="RPN40" s="60">
        <v>0</v>
      </c>
      <c r="RPO40" s="60">
        <v>0</v>
      </c>
      <c r="RPP40" s="60">
        <v>0</v>
      </c>
      <c r="RPQ40" s="60">
        <v>0</v>
      </c>
      <c r="RPR40" s="60">
        <v>0</v>
      </c>
      <c r="RPS40" s="60">
        <v>0</v>
      </c>
      <c r="RPT40" s="60">
        <v>0</v>
      </c>
      <c r="RPU40" s="60">
        <v>0</v>
      </c>
      <c r="RPV40" s="60">
        <v>0</v>
      </c>
      <c r="RPW40" s="60">
        <v>0</v>
      </c>
      <c r="RPX40" s="60">
        <v>0</v>
      </c>
      <c r="RPY40" s="60">
        <v>0</v>
      </c>
      <c r="RPZ40" s="60">
        <v>0</v>
      </c>
      <c r="RQA40" s="60">
        <v>0</v>
      </c>
      <c r="RQB40" s="60">
        <v>0</v>
      </c>
      <c r="RQC40" s="60">
        <v>0</v>
      </c>
      <c r="RQD40" s="60">
        <v>0</v>
      </c>
      <c r="RQE40" s="60">
        <v>0</v>
      </c>
      <c r="RQF40" s="60">
        <v>0</v>
      </c>
      <c r="RQG40" s="60">
        <v>0</v>
      </c>
      <c r="RQH40" s="60">
        <v>0</v>
      </c>
      <c r="RQI40" s="60">
        <v>0</v>
      </c>
      <c r="RQJ40" s="60">
        <v>0</v>
      </c>
      <c r="RQK40" s="60">
        <v>0</v>
      </c>
      <c r="RQL40" s="60">
        <v>0</v>
      </c>
      <c r="RQM40" s="60">
        <v>0</v>
      </c>
      <c r="RQN40" s="60">
        <v>0</v>
      </c>
      <c r="RQO40" s="60">
        <v>0</v>
      </c>
      <c r="RQP40" s="60">
        <v>0</v>
      </c>
      <c r="RQQ40" s="60">
        <v>0</v>
      </c>
      <c r="RQR40" s="60">
        <v>0</v>
      </c>
      <c r="RQS40" s="60">
        <v>0</v>
      </c>
      <c r="RQT40" s="60">
        <v>0</v>
      </c>
      <c r="RQU40" s="60">
        <v>0</v>
      </c>
      <c r="RQV40" s="60">
        <v>0</v>
      </c>
      <c r="RQW40" s="60">
        <v>0</v>
      </c>
      <c r="RQX40" s="60">
        <v>0</v>
      </c>
      <c r="RQY40" s="60">
        <v>0</v>
      </c>
      <c r="RQZ40" s="60">
        <v>0</v>
      </c>
      <c r="RRA40" s="60">
        <v>0</v>
      </c>
      <c r="RRB40" s="60">
        <v>0</v>
      </c>
      <c r="RRC40" s="60">
        <v>0</v>
      </c>
      <c r="RRD40" s="60">
        <v>0</v>
      </c>
      <c r="RRE40" s="60">
        <v>0</v>
      </c>
      <c r="RRF40" s="60">
        <v>0</v>
      </c>
      <c r="RRG40" s="60">
        <v>0</v>
      </c>
      <c r="RRH40" s="60">
        <v>0</v>
      </c>
      <c r="RRI40" s="60">
        <v>0</v>
      </c>
      <c r="RRJ40" s="60">
        <v>0</v>
      </c>
      <c r="RRK40" s="60">
        <v>0</v>
      </c>
      <c r="RRL40" s="60">
        <v>0</v>
      </c>
      <c r="RRM40" s="60">
        <v>0</v>
      </c>
      <c r="RRN40" s="60">
        <v>0</v>
      </c>
      <c r="RRO40" s="60">
        <v>0</v>
      </c>
      <c r="RRP40" s="60">
        <v>0</v>
      </c>
      <c r="RRQ40" s="60">
        <v>0</v>
      </c>
      <c r="RRR40" s="60">
        <v>0</v>
      </c>
      <c r="RRS40" s="60">
        <v>0</v>
      </c>
      <c r="RRT40" s="60">
        <v>0</v>
      </c>
      <c r="RRU40" s="60">
        <v>0</v>
      </c>
      <c r="RRV40" s="60">
        <v>0</v>
      </c>
      <c r="RRW40" s="60">
        <v>0</v>
      </c>
      <c r="RRX40" s="60">
        <v>0</v>
      </c>
      <c r="RRY40" s="60">
        <v>0</v>
      </c>
      <c r="RRZ40" s="60">
        <v>0</v>
      </c>
      <c r="RSA40" s="60">
        <v>0</v>
      </c>
      <c r="RSB40" s="60">
        <v>0</v>
      </c>
      <c r="RSC40" s="60">
        <v>0</v>
      </c>
      <c r="RSD40" s="60">
        <v>0</v>
      </c>
      <c r="RSE40" s="60">
        <v>0</v>
      </c>
      <c r="RSF40" s="60">
        <v>0</v>
      </c>
      <c r="RSG40" s="60">
        <v>0</v>
      </c>
      <c r="RSH40" s="60">
        <v>0</v>
      </c>
      <c r="RSI40" s="60">
        <v>0</v>
      </c>
      <c r="RSJ40" s="60">
        <v>0</v>
      </c>
      <c r="RSK40" s="60">
        <v>0</v>
      </c>
      <c r="RSL40" s="60">
        <v>0</v>
      </c>
      <c r="RSM40" s="60">
        <v>0</v>
      </c>
      <c r="RSN40" s="60">
        <v>0</v>
      </c>
      <c r="RSO40" s="60">
        <v>0</v>
      </c>
      <c r="RSP40" s="60">
        <v>0</v>
      </c>
      <c r="RSQ40" s="60">
        <v>0</v>
      </c>
      <c r="RSR40" s="60">
        <v>0</v>
      </c>
      <c r="RSS40" s="60">
        <v>0</v>
      </c>
      <c r="RST40" s="60">
        <v>0</v>
      </c>
      <c r="RSU40" s="60">
        <v>0</v>
      </c>
      <c r="RSV40" s="60">
        <v>0</v>
      </c>
      <c r="RSW40" s="60">
        <v>0</v>
      </c>
      <c r="RSX40" s="60">
        <v>0</v>
      </c>
      <c r="RSY40" s="60">
        <v>0</v>
      </c>
      <c r="RSZ40" s="60">
        <v>0</v>
      </c>
      <c r="RTA40" s="60">
        <v>0</v>
      </c>
      <c r="RTB40" s="60">
        <v>0</v>
      </c>
      <c r="RTC40" s="60">
        <v>0</v>
      </c>
      <c r="RTD40" s="60">
        <v>0</v>
      </c>
      <c r="RTE40" s="60">
        <v>0</v>
      </c>
      <c r="RTF40" s="60">
        <v>0</v>
      </c>
      <c r="RTG40" s="60">
        <v>0</v>
      </c>
      <c r="RTH40" s="60">
        <v>0</v>
      </c>
      <c r="RTI40" s="60">
        <v>0</v>
      </c>
      <c r="RTJ40" s="60">
        <v>0</v>
      </c>
      <c r="RTK40" s="60">
        <v>0</v>
      </c>
      <c r="RTL40" s="60">
        <v>0</v>
      </c>
      <c r="RTM40" s="60">
        <v>0</v>
      </c>
      <c r="RTN40" s="60">
        <v>0</v>
      </c>
      <c r="RTO40" s="60">
        <v>0</v>
      </c>
      <c r="RTP40" s="60">
        <v>0</v>
      </c>
      <c r="RTQ40" s="60">
        <v>0</v>
      </c>
      <c r="RTR40" s="60">
        <v>0</v>
      </c>
      <c r="RTS40" s="60">
        <v>0</v>
      </c>
      <c r="RTT40" s="60">
        <v>0</v>
      </c>
      <c r="RTU40" s="60">
        <v>0</v>
      </c>
      <c r="RTV40" s="60">
        <v>0</v>
      </c>
      <c r="RTW40" s="60">
        <v>0</v>
      </c>
      <c r="RTX40" s="60">
        <v>0</v>
      </c>
      <c r="RTY40" s="60">
        <v>0</v>
      </c>
      <c r="RTZ40" s="60">
        <v>0</v>
      </c>
      <c r="RUA40" s="60">
        <v>0</v>
      </c>
      <c r="RUB40" s="60">
        <v>0</v>
      </c>
      <c r="RUC40" s="60">
        <v>0</v>
      </c>
      <c r="RUD40" s="60">
        <v>0</v>
      </c>
      <c r="RUE40" s="60">
        <v>0</v>
      </c>
      <c r="RUF40" s="60">
        <v>0</v>
      </c>
      <c r="RUG40" s="60">
        <v>0</v>
      </c>
      <c r="RUH40" s="60">
        <v>0</v>
      </c>
      <c r="RUI40" s="60">
        <v>0</v>
      </c>
      <c r="RUJ40" s="60">
        <v>0</v>
      </c>
      <c r="RUK40" s="60">
        <v>0</v>
      </c>
      <c r="RUL40" s="60">
        <v>0</v>
      </c>
      <c r="RUM40" s="60">
        <v>0</v>
      </c>
      <c r="RUN40" s="60">
        <v>0</v>
      </c>
      <c r="RUO40" s="60">
        <v>0</v>
      </c>
      <c r="RUP40" s="60">
        <v>0</v>
      </c>
      <c r="RUQ40" s="60">
        <v>0</v>
      </c>
      <c r="RUR40" s="60">
        <v>0</v>
      </c>
      <c r="RUS40" s="60">
        <v>0</v>
      </c>
      <c r="RUT40" s="60">
        <v>0</v>
      </c>
      <c r="RUU40" s="60">
        <v>0</v>
      </c>
      <c r="RUV40" s="60">
        <v>0</v>
      </c>
      <c r="RUW40" s="60">
        <v>0</v>
      </c>
      <c r="RUX40" s="60">
        <v>0</v>
      </c>
      <c r="RUY40" s="60">
        <v>0</v>
      </c>
      <c r="RUZ40" s="60">
        <v>0</v>
      </c>
      <c r="RVA40" s="60">
        <v>0</v>
      </c>
      <c r="RVB40" s="60">
        <v>0</v>
      </c>
      <c r="RVC40" s="60">
        <v>0</v>
      </c>
      <c r="RVD40" s="60">
        <v>0</v>
      </c>
      <c r="RVE40" s="60">
        <v>0</v>
      </c>
      <c r="RVF40" s="60">
        <v>0</v>
      </c>
      <c r="RVG40" s="60">
        <v>0</v>
      </c>
      <c r="RVH40" s="60">
        <v>0</v>
      </c>
      <c r="RVI40" s="60">
        <v>0</v>
      </c>
      <c r="RVJ40" s="60">
        <v>0</v>
      </c>
      <c r="RVK40" s="60">
        <v>0</v>
      </c>
      <c r="RVL40" s="60">
        <v>0</v>
      </c>
      <c r="RVM40" s="60">
        <v>0</v>
      </c>
      <c r="RVN40" s="60">
        <v>0</v>
      </c>
      <c r="RVO40" s="60">
        <v>0</v>
      </c>
      <c r="RVP40" s="60">
        <v>0</v>
      </c>
      <c r="RVQ40" s="60">
        <v>0</v>
      </c>
      <c r="RVR40" s="60">
        <v>0</v>
      </c>
      <c r="RVS40" s="60">
        <v>0</v>
      </c>
      <c r="RVT40" s="60">
        <v>0</v>
      </c>
      <c r="RVU40" s="60">
        <v>0</v>
      </c>
      <c r="RVV40" s="60">
        <v>0</v>
      </c>
      <c r="RVW40" s="60">
        <v>0</v>
      </c>
      <c r="RVX40" s="60">
        <v>0</v>
      </c>
      <c r="RVY40" s="60">
        <v>0</v>
      </c>
      <c r="RVZ40" s="60">
        <v>0</v>
      </c>
      <c r="RWA40" s="60">
        <v>0</v>
      </c>
      <c r="RWB40" s="60">
        <v>0</v>
      </c>
      <c r="RWC40" s="60">
        <v>0</v>
      </c>
      <c r="RWD40" s="60">
        <v>0</v>
      </c>
      <c r="RWE40" s="60">
        <v>0</v>
      </c>
      <c r="RWF40" s="60">
        <v>0</v>
      </c>
      <c r="RWG40" s="60">
        <v>0</v>
      </c>
      <c r="RWH40" s="60">
        <v>0</v>
      </c>
      <c r="RWI40" s="60">
        <v>0</v>
      </c>
      <c r="RWJ40" s="60">
        <v>0</v>
      </c>
      <c r="RWK40" s="60">
        <v>0</v>
      </c>
      <c r="RWL40" s="60">
        <v>0</v>
      </c>
      <c r="RWM40" s="60">
        <v>0</v>
      </c>
      <c r="RWN40" s="60">
        <v>0</v>
      </c>
      <c r="RWO40" s="60">
        <v>0</v>
      </c>
      <c r="RWP40" s="60">
        <v>0</v>
      </c>
      <c r="RWQ40" s="60">
        <v>0</v>
      </c>
      <c r="RWR40" s="60">
        <v>0</v>
      </c>
      <c r="RWS40" s="60">
        <v>0</v>
      </c>
      <c r="RWT40" s="60">
        <v>0</v>
      </c>
      <c r="RWU40" s="60">
        <v>0</v>
      </c>
      <c r="RWV40" s="60">
        <v>0</v>
      </c>
      <c r="RWW40" s="60">
        <v>0</v>
      </c>
      <c r="RWX40" s="60">
        <v>0</v>
      </c>
      <c r="RWY40" s="60">
        <v>0</v>
      </c>
      <c r="RWZ40" s="60">
        <v>0</v>
      </c>
      <c r="RXA40" s="60">
        <v>0</v>
      </c>
      <c r="RXB40" s="60">
        <v>0</v>
      </c>
      <c r="RXC40" s="60">
        <v>0</v>
      </c>
      <c r="RXD40" s="60">
        <v>0</v>
      </c>
      <c r="RXE40" s="60">
        <v>0</v>
      </c>
      <c r="RXF40" s="60">
        <v>0</v>
      </c>
      <c r="RXG40" s="60">
        <v>0</v>
      </c>
      <c r="RXH40" s="60">
        <v>0</v>
      </c>
      <c r="RXI40" s="60">
        <v>0</v>
      </c>
      <c r="RXJ40" s="60">
        <v>0</v>
      </c>
      <c r="RXK40" s="60">
        <v>0</v>
      </c>
      <c r="RXL40" s="60">
        <v>0</v>
      </c>
      <c r="RXM40" s="60">
        <v>0</v>
      </c>
      <c r="RXN40" s="60">
        <v>0</v>
      </c>
      <c r="RXO40" s="60">
        <v>0</v>
      </c>
      <c r="RXP40" s="60">
        <v>0</v>
      </c>
      <c r="RXQ40" s="60">
        <v>0</v>
      </c>
      <c r="RXR40" s="60">
        <v>0</v>
      </c>
      <c r="RXS40" s="60">
        <v>0</v>
      </c>
      <c r="RXT40" s="60">
        <v>0</v>
      </c>
      <c r="RXU40" s="60">
        <v>0</v>
      </c>
      <c r="RXV40" s="60">
        <v>0</v>
      </c>
      <c r="RXW40" s="60">
        <v>0</v>
      </c>
      <c r="RXX40" s="60">
        <v>0</v>
      </c>
      <c r="RXY40" s="60">
        <v>0</v>
      </c>
      <c r="RXZ40" s="60">
        <v>0</v>
      </c>
      <c r="RYA40" s="60">
        <v>0</v>
      </c>
      <c r="RYB40" s="60">
        <v>0</v>
      </c>
      <c r="RYC40" s="60">
        <v>0</v>
      </c>
      <c r="RYD40" s="60">
        <v>0</v>
      </c>
      <c r="RYE40" s="60">
        <v>0</v>
      </c>
      <c r="RYF40" s="60">
        <v>0</v>
      </c>
      <c r="RYG40" s="60">
        <v>0</v>
      </c>
      <c r="RYH40" s="60">
        <v>0</v>
      </c>
      <c r="RYI40" s="60">
        <v>0</v>
      </c>
      <c r="RYJ40" s="60">
        <v>0</v>
      </c>
      <c r="RYK40" s="60">
        <v>0</v>
      </c>
      <c r="RYL40" s="60">
        <v>0</v>
      </c>
      <c r="RYM40" s="60">
        <v>0</v>
      </c>
      <c r="RYN40" s="60">
        <v>0</v>
      </c>
      <c r="RYO40" s="60">
        <v>0</v>
      </c>
      <c r="RYP40" s="60">
        <v>0</v>
      </c>
      <c r="RYQ40" s="60">
        <v>0</v>
      </c>
      <c r="RYR40" s="60">
        <v>0</v>
      </c>
      <c r="RYS40" s="60">
        <v>0</v>
      </c>
      <c r="RYT40" s="60">
        <v>0</v>
      </c>
      <c r="RYU40" s="60">
        <v>0</v>
      </c>
      <c r="RYV40" s="60">
        <v>0</v>
      </c>
      <c r="RYW40" s="60">
        <v>0</v>
      </c>
      <c r="RYX40" s="60">
        <v>0</v>
      </c>
      <c r="RYY40" s="60">
        <v>0</v>
      </c>
      <c r="RYZ40" s="60">
        <v>0</v>
      </c>
      <c r="RZA40" s="60">
        <v>0</v>
      </c>
      <c r="RZB40" s="60">
        <v>0</v>
      </c>
      <c r="RZC40" s="60">
        <v>0</v>
      </c>
      <c r="RZD40" s="60">
        <v>0</v>
      </c>
      <c r="RZE40" s="60">
        <v>0</v>
      </c>
      <c r="RZF40" s="60">
        <v>0</v>
      </c>
      <c r="RZG40" s="60">
        <v>0</v>
      </c>
      <c r="RZH40" s="60">
        <v>0</v>
      </c>
      <c r="RZI40" s="60">
        <v>0</v>
      </c>
      <c r="RZJ40" s="60">
        <v>0</v>
      </c>
      <c r="RZK40" s="60">
        <v>0</v>
      </c>
      <c r="RZL40" s="60">
        <v>0</v>
      </c>
      <c r="RZM40" s="60">
        <v>0</v>
      </c>
      <c r="RZN40" s="60">
        <v>0</v>
      </c>
      <c r="RZO40" s="60">
        <v>0</v>
      </c>
      <c r="RZP40" s="60">
        <v>0</v>
      </c>
      <c r="RZQ40" s="60">
        <v>0</v>
      </c>
      <c r="RZR40" s="60">
        <v>0</v>
      </c>
      <c r="RZS40" s="60">
        <v>0</v>
      </c>
      <c r="RZT40" s="60">
        <v>0</v>
      </c>
      <c r="RZU40" s="60">
        <v>0</v>
      </c>
      <c r="RZV40" s="60">
        <v>0</v>
      </c>
      <c r="RZW40" s="60">
        <v>0</v>
      </c>
      <c r="RZX40" s="60">
        <v>0</v>
      </c>
      <c r="RZY40" s="60">
        <v>0</v>
      </c>
      <c r="RZZ40" s="60">
        <v>0</v>
      </c>
      <c r="SAA40" s="60">
        <v>0</v>
      </c>
      <c r="SAB40" s="60">
        <v>0</v>
      </c>
      <c r="SAC40" s="60">
        <v>0</v>
      </c>
      <c r="SAD40" s="60">
        <v>0</v>
      </c>
      <c r="SAE40" s="60">
        <v>0</v>
      </c>
      <c r="SAF40" s="60">
        <v>0</v>
      </c>
      <c r="SAG40" s="60">
        <v>0</v>
      </c>
      <c r="SAH40" s="60">
        <v>0</v>
      </c>
      <c r="SAI40" s="60">
        <v>0</v>
      </c>
      <c r="SAJ40" s="60">
        <v>0</v>
      </c>
      <c r="SAK40" s="60">
        <v>0</v>
      </c>
      <c r="SAL40" s="60">
        <v>0</v>
      </c>
      <c r="SAM40" s="60">
        <v>0</v>
      </c>
      <c r="SAN40" s="60">
        <v>0</v>
      </c>
      <c r="SAO40" s="60">
        <v>0</v>
      </c>
      <c r="SAP40" s="60">
        <v>0</v>
      </c>
      <c r="SAQ40" s="60">
        <v>0</v>
      </c>
      <c r="SAR40" s="60">
        <v>0</v>
      </c>
      <c r="SAS40" s="60">
        <v>0</v>
      </c>
      <c r="SAT40" s="60">
        <v>0</v>
      </c>
      <c r="SAU40" s="60">
        <v>0</v>
      </c>
      <c r="SAV40" s="60">
        <v>0</v>
      </c>
      <c r="SAW40" s="60">
        <v>0</v>
      </c>
      <c r="SAX40" s="60">
        <v>0</v>
      </c>
      <c r="SAY40" s="60">
        <v>0</v>
      </c>
      <c r="SAZ40" s="60">
        <v>0</v>
      </c>
      <c r="SBA40" s="60">
        <v>0</v>
      </c>
      <c r="SBB40" s="60">
        <v>0</v>
      </c>
      <c r="SBC40" s="60">
        <v>0</v>
      </c>
      <c r="SBD40" s="60">
        <v>0</v>
      </c>
      <c r="SBE40" s="60">
        <v>0</v>
      </c>
      <c r="SBF40" s="60">
        <v>0</v>
      </c>
      <c r="SBG40" s="60">
        <v>0</v>
      </c>
      <c r="SBH40" s="60">
        <v>0</v>
      </c>
      <c r="SBI40" s="60">
        <v>0</v>
      </c>
      <c r="SBJ40" s="60">
        <v>0</v>
      </c>
      <c r="SBK40" s="60">
        <v>0</v>
      </c>
      <c r="SBL40" s="60">
        <v>0</v>
      </c>
      <c r="SBM40" s="60">
        <v>0</v>
      </c>
      <c r="SBN40" s="60">
        <v>0</v>
      </c>
      <c r="SBO40" s="60">
        <v>0</v>
      </c>
      <c r="SBP40" s="60">
        <v>0</v>
      </c>
      <c r="SBQ40" s="60">
        <v>0</v>
      </c>
      <c r="SBR40" s="60">
        <v>0</v>
      </c>
      <c r="SBS40" s="60">
        <v>0</v>
      </c>
      <c r="SBT40" s="60">
        <v>0</v>
      </c>
      <c r="SBU40" s="60">
        <v>0</v>
      </c>
      <c r="SBV40" s="60">
        <v>0</v>
      </c>
      <c r="SBW40" s="60">
        <v>0</v>
      </c>
      <c r="SBX40" s="60">
        <v>0</v>
      </c>
      <c r="SBY40" s="60">
        <v>0</v>
      </c>
      <c r="SBZ40" s="60">
        <v>0</v>
      </c>
      <c r="SCA40" s="60">
        <v>0</v>
      </c>
      <c r="SCB40" s="60">
        <v>0</v>
      </c>
      <c r="SCC40" s="60">
        <v>0</v>
      </c>
      <c r="SCD40" s="60">
        <v>0</v>
      </c>
      <c r="SCE40" s="60">
        <v>0</v>
      </c>
      <c r="SCF40" s="60">
        <v>0</v>
      </c>
      <c r="SCG40" s="60">
        <v>0</v>
      </c>
      <c r="SCH40" s="60">
        <v>0</v>
      </c>
      <c r="SCI40" s="60">
        <v>0</v>
      </c>
      <c r="SCJ40" s="60">
        <v>0</v>
      </c>
      <c r="SCK40" s="60">
        <v>0</v>
      </c>
      <c r="SCL40" s="60">
        <v>0</v>
      </c>
      <c r="SCM40" s="60">
        <v>0</v>
      </c>
      <c r="SCN40" s="60">
        <v>0</v>
      </c>
      <c r="SCO40" s="60">
        <v>0</v>
      </c>
      <c r="SCP40" s="60">
        <v>0</v>
      </c>
      <c r="SCQ40" s="60">
        <v>0</v>
      </c>
      <c r="SCR40" s="60">
        <v>0</v>
      </c>
      <c r="SCS40" s="60">
        <v>0</v>
      </c>
      <c r="SCT40" s="60">
        <v>0</v>
      </c>
      <c r="SCU40" s="60">
        <v>0</v>
      </c>
      <c r="SCV40" s="60">
        <v>0</v>
      </c>
      <c r="SCW40" s="60">
        <v>0</v>
      </c>
      <c r="SCX40" s="60">
        <v>0</v>
      </c>
      <c r="SCY40" s="60">
        <v>0</v>
      </c>
      <c r="SCZ40" s="60">
        <v>0</v>
      </c>
      <c r="SDA40" s="60">
        <v>0</v>
      </c>
      <c r="SDB40" s="60">
        <v>0</v>
      </c>
      <c r="SDC40" s="60">
        <v>0</v>
      </c>
      <c r="SDD40" s="60">
        <v>0</v>
      </c>
      <c r="SDE40" s="60">
        <v>0</v>
      </c>
      <c r="SDF40" s="60">
        <v>0</v>
      </c>
      <c r="SDG40" s="60">
        <v>0</v>
      </c>
      <c r="SDH40" s="60">
        <v>0</v>
      </c>
      <c r="SDI40" s="60">
        <v>0</v>
      </c>
      <c r="SDJ40" s="60">
        <v>0</v>
      </c>
      <c r="SDK40" s="60">
        <v>0</v>
      </c>
      <c r="SDL40" s="60">
        <v>0</v>
      </c>
      <c r="SDM40" s="60">
        <v>0</v>
      </c>
      <c r="SDN40" s="60">
        <v>0</v>
      </c>
      <c r="SDO40" s="60">
        <v>0</v>
      </c>
      <c r="SDP40" s="60">
        <v>0</v>
      </c>
      <c r="SDQ40" s="60">
        <v>0</v>
      </c>
      <c r="SDR40" s="60">
        <v>0</v>
      </c>
      <c r="SDS40" s="60">
        <v>0</v>
      </c>
      <c r="SDT40" s="60">
        <v>0</v>
      </c>
      <c r="SDU40" s="60">
        <v>0</v>
      </c>
      <c r="SDV40" s="60">
        <v>0</v>
      </c>
      <c r="SDW40" s="60">
        <v>0</v>
      </c>
      <c r="SDX40" s="60">
        <v>0</v>
      </c>
      <c r="SDY40" s="60">
        <v>0</v>
      </c>
      <c r="SDZ40" s="60">
        <v>0</v>
      </c>
      <c r="SEA40" s="60">
        <v>0</v>
      </c>
      <c r="SEB40" s="60">
        <v>0</v>
      </c>
      <c r="SEC40" s="60">
        <v>0</v>
      </c>
      <c r="SED40" s="60">
        <v>0</v>
      </c>
      <c r="SEE40" s="60">
        <v>0</v>
      </c>
      <c r="SEF40" s="60">
        <v>0</v>
      </c>
      <c r="SEG40" s="60">
        <v>0</v>
      </c>
      <c r="SEH40" s="60">
        <v>0</v>
      </c>
      <c r="SEI40" s="60">
        <v>0</v>
      </c>
      <c r="SEJ40" s="60">
        <v>0</v>
      </c>
      <c r="SEK40" s="60">
        <v>0</v>
      </c>
      <c r="SEL40" s="60">
        <v>0</v>
      </c>
      <c r="SEM40" s="60">
        <v>0</v>
      </c>
      <c r="SEN40" s="60">
        <v>0</v>
      </c>
      <c r="SEO40" s="60">
        <v>0</v>
      </c>
      <c r="SEP40" s="60">
        <v>0</v>
      </c>
      <c r="SEQ40" s="60">
        <v>0</v>
      </c>
      <c r="SER40" s="60">
        <v>0</v>
      </c>
      <c r="SES40" s="60">
        <v>0</v>
      </c>
      <c r="SET40" s="60">
        <v>0</v>
      </c>
      <c r="SEU40" s="60">
        <v>0</v>
      </c>
      <c r="SEV40" s="60">
        <v>0</v>
      </c>
      <c r="SEW40" s="60">
        <v>0</v>
      </c>
      <c r="SEX40" s="60">
        <v>0</v>
      </c>
      <c r="SEY40" s="60">
        <v>0</v>
      </c>
      <c r="SEZ40" s="60">
        <v>0</v>
      </c>
      <c r="SFA40" s="60">
        <v>0</v>
      </c>
      <c r="SFB40" s="60">
        <v>0</v>
      </c>
      <c r="SFC40" s="60">
        <v>0</v>
      </c>
      <c r="SFD40" s="60">
        <v>0</v>
      </c>
      <c r="SFE40" s="60">
        <v>0</v>
      </c>
      <c r="SFF40" s="60">
        <v>0</v>
      </c>
      <c r="SFG40" s="60">
        <v>0</v>
      </c>
      <c r="SFH40" s="60">
        <v>0</v>
      </c>
      <c r="SFI40" s="60">
        <v>0</v>
      </c>
      <c r="SFJ40" s="60">
        <v>0</v>
      </c>
      <c r="SFK40" s="60">
        <v>0</v>
      </c>
      <c r="SFL40" s="60">
        <v>0</v>
      </c>
      <c r="SFM40" s="60">
        <v>0</v>
      </c>
      <c r="SFN40" s="60">
        <v>0</v>
      </c>
      <c r="SFO40" s="60">
        <v>0</v>
      </c>
      <c r="SFP40" s="60">
        <v>0</v>
      </c>
      <c r="SFQ40" s="60">
        <v>0</v>
      </c>
      <c r="SFR40" s="60">
        <v>0</v>
      </c>
      <c r="SFS40" s="60">
        <v>0</v>
      </c>
      <c r="SFT40" s="60">
        <v>0</v>
      </c>
      <c r="SFU40" s="60">
        <v>0</v>
      </c>
      <c r="SFV40" s="60">
        <v>0</v>
      </c>
      <c r="SFW40" s="60">
        <v>0</v>
      </c>
      <c r="SFX40" s="60">
        <v>0</v>
      </c>
      <c r="SFY40" s="60">
        <v>0</v>
      </c>
      <c r="SFZ40" s="60">
        <v>0</v>
      </c>
      <c r="SGA40" s="60">
        <v>0</v>
      </c>
      <c r="SGB40" s="60">
        <v>0</v>
      </c>
      <c r="SGC40" s="60">
        <v>0</v>
      </c>
      <c r="SGD40" s="60">
        <v>0</v>
      </c>
      <c r="SGE40" s="60">
        <v>0</v>
      </c>
      <c r="SGF40" s="60">
        <v>0</v>
      </c>
      <c r="SGG40" s="60">
        <v>0</v>
      </c>
      <c r="SGH40" s="60">
        <v>0</v>
      </c>
      <c r="SGI40" s="60">
        <v>0</v>
      </c>
      <c r="SGJ40" s="60">
        <v>0</v>
      </c>
      <c r="SGK40" s="60">
        <v>0</v>
      </c>
      <c r="SGL40" s="60">
        <v>0</v>
      </c>
      <c r="SGM40" s="60">
        <v>0</v>
      </c>
      <c r="SGN40" s="60">
        <v>0</v>
      </c>
      <c r="SGO40" s="60">
        <v>0</v>
      </c>
      <c r="SGP40" s="60">
        <v>0</v>
      </c>
      <c r="SGQ40" s="60">
        <v>0</v>
      </c>
      <c r="SGR40" s="60">
        <v>0</v>
      </c>
      <c r="SGS40" s="60">
        <v>0</v>
      </c>
      <c r="SGT40" s="60">
        <v>0</v>
      </c>
      <c r="SGU40" s="60">
        <v>0</v>
      </c>
      <c r="SGV40" s="60">
        <v>0</v>
      </c>
      <c r="SGW40" s="60">
        <v>0</v>
      </c>
      <c r="SGX40" s="60">
        <v>0</v>
      </c>
      <c r="SGY40" s="60">
        <v>0</v>
      </c>
      <c r="SGZ40" s="60">
        <v>0</v>
      </c>
      <c r="SHA40" s="60">
        <v>0</v>
      </c>
      <c r="SHB40" s="60">
        <v>0</v>
      </c>
      <c r="SHC40" s="60">
        <v>0</v>
      </c>
      <c r="SHD40" s="60">
        <v>0</v>
      </c>
      <c r="SHE40" s="60">
        <v>0</v>
      </c>
      <c r="SHF40" s="60">
        <v>0</v>
      </c>
      <c r="SHG40" s="60">
        <v>0</v>
      </c>
      <c r="SHH40" s="60">
        <v>0</v>
      </c>
      <c r="SHI40" s="60">
        <v>0</v>
      </c>
      <c r="SHJ40" s="60">
        <v>0</v>
      </c>
      <c r="SHK40" s="60">
        <v>0</v>
      </c>
      <c r="SHL40" s="60">
        <v>0</v>
      </c>
      <c r="SHM40" s="60">
        <v>0</v>
      </c>
      <c r="SHN40" s="60">
        <v>0</v>
      </c>
      <c r="SHO40" s="60">
        <v>0</v>
      </c>
      <c r="SHP40" s="60">
        <v>0</v>
      </c>
      <c r="SHQ40" s="60">
        <v>0</v>
      </c>
      <c r="SHR40" s="60">
        <v>0</v>
      </c>
      <c r="SHS40" s="60">
        <v>0</v>
      </c>
      <c r="SHT40" s="60">
        <v>0</v>
      </c>
      <c r="SHU40" s="60">
        <v>0</v>
      </c>
      <c r="SHV40" s="60">
        <v>0</v>
      </c>
      <c r="SHW40" s="60">
        <v>0</v>
      </c>
      <c r="SHX40" s="60">
        <v>0</v>
      </c>
      <c r="SHY40" s="60">
        <v>0</v>
      </c>
      <c r="SHZ40" s="60">
        <v>0</v>
      </c>
      <c r="SIA40" s="60">
        <v>0</v>
      </c>
      <c r="SIB40" s="60">
        <v>0</v>
      </c>
      <c r="SIC40" s="60">
        <v>0</v>
      </c>
      <c r="SID40" s="60">
        <v>0</v>
      </c>
      <c r="SIE40" s="60">
        <v>0</v>
      </c>
      <c r="SIF40" s="60">
        <v>0</v>
      </c>
      <c r="SIG40" s="60">
        <v>0</v>
      </c>
      <c r="SIH40" s="60">
        <v>0</v>
      </c>
      <c r="SII40" s="60">
        <v>0</v>
      </c>
      <c r="SIJ40" s="60">
        <v>0</v>
      </c>
      <c r="SIK40" s="60">
        <v>0</v>
      </c>
      <c r="SIL40" s="60">
        <v>0</v>
      </c>
      <c r="SIM40" s="60">
        <v>0</v>
      </c>
      <c r="SIN40" s="60">
        <v>0</v>
      </c>
      <c r="SIO40" s="60">
        <v>0</v>
      </c>
      <c r="SIP40" s="60">
        <v>0</v>
      </c>
      <c r="SIQ40" s="60">
        <v>0</v>
      </c>
      <c r="SIR40" s="60">
        <v>0</v>
      </c>
      <c r="SIS40" s="60">
        <v>0</v>
      </c>
      <c r="SIT40" s="60">
        <v>0</v>
      </c>
      <c r="SIU40" s="60">
        <v>0</v>
      </c>
      <c r="SIV40" s="60">
        <v>0</v>
      </c>
      <c r="SIW40" s="60">
        <v>0</v>
      </c>
      <c r="SIX40" s="60">
        <v>0</v>
      </c>
      <c r="SIY40" s="60">
        <v>0</v>
      </c>
      <c r="SIZ40" s="60">
        <v>0</v>
      </c>
      <c r="SJA40" s="60">
        <v>0</v>
      </c>
      <c r="SJB40" s="60">
        <v>0</v>
      </c>
      <c r="SJC40" s="60">
        <v>0</v>
      </c>
      <c r="SJD40" s="60">
        <v>0</v>
      </c>
      <c r="SJE40" s="60">
        <v>0</v>
      </c>
      <c r="SJF40" s="60">
        <v>0</v>
      </c>
      <c r="SJG40" s="60">
        <v>0</v>
      </c>
      <c r="SJH40" s="60">
        <v>0</v>
      </c>
      <c r="SJI40" s="60">
        <v>0</v>
      </c>
      <c r="SJJ40" s="60">
        <v>0</v>
      </c>
      <c r="SJK40" s="60">
        <v>0</v>
      </c>
      <c r="SJL40" s="60">
        <v>0</v>
      </c>
      <c r="SJM40" s="60">
        <v>0</v>
      </c>
      <c r="SJN40" s="60">
        <v>0</v>
      </c>
      <c r="SJO40" s="60">
        <v>0</v>
      </c>
      <c r="SJP40" s="60">
        <v>0</v>
      </c>
      <c r="SJQ40" s="60">
        <v>0</v>
      </c>
      <c r="SJR40" s="60">
        <v>0</v>
      </c>
      <c r="SJS40" s="60">
        <v>0</v>
      </c>
      <c r="SJT40" s="60">
        <v>0</v>
      </c>
      <c r="SJU40" s="60">
        <v>0</v>
      </c>
      <c r="SJV40" s="60">
        <v>0</v>
      </c>
      <c r="SJW40" s="60">
        <v>0</v>
      </c>
      <c r="SJX40" s="60">
        <v>0</v>
      </c>
      <c r="SJY40" s="60">
        <v>0</v>
      </c>
      <c r="SJZ40" s="60">
        <v>0</v>
      </c>
      <c r="SKA40" s="60">
        <v>0</v>
      </c>
      <c r="SKB40" s="60">
        <v>0</v>
      </c>
      <c r="SKC40" s="60">
        <v>0</v>
      </c>
      <c r="SKD40" s="60">
        <v>0</v>
      </c>
      <c r="SKE40" s="60">
        <v>0</v>
      </c>
      <c r="SKF40" s="60">
        <v>0</v>
      </c>
      <c r="SKG40" s="60">
        <v>0</v>
      </c>
      <c r="SKH40" s="60">
        <v>0</v>
      </c>
      <c r="SKI40" s="60">
        <v>0</v>
      </c>
      <c r="SKJ40" s="60">
        <v>0</v>
      </c>
      <c r="SKK40" s="60">
        <v>0</v>
      </c>
      <c r="SKL40" s="60">
        <v>0</v>
      </c>
      <c r="SKM40" s="60">
        <v>0</v>
      </c>
      <c r="SKN40" s="60">
        <v>0</v>
      </c>
      <c r="SKO40" s="60">
        <v>0</v>
      </c>
      <c r="SKP40" s="60">
        <v>0</v>
      </c>
      <c r="SKQ40" s="60">
        <v>0</v>
      </c>
      <c r="SKR40" s="60">
        <v>0</v>
      </c>
      <c r="SKS40" s="60">
        <v>0</v>
      </c>
      <c r="SKT40" s="60">
        <v>0</v>
      </c>
      <c r="SKU40" s="60">
        <v>0</v>
      </c>
      <c r="SKV40" s="60">
        <v>0</v>
      </c>
      <c r="SKW40" s="60">
        <v>0</v>
      </c>
      <c r="SKX40" s="60">
        <v>0</v>
      </c>
      <c r="SKY40" s="60">
        <v>0</v>
      </c>
      <c r="SKZ40" s="60">
        <v>0</v>
      </c>
      <c r="SLA40" s="60">
        <v>0</v>
      </c>
      <c r="SLB40" s="60">
        <v>0</v>
      </c>
      <c r="SLC40" s="60">
        <v>0</v>
      </c>
      <c r="SLD40" s="60">
        <v>0</v>
      </c>
      <c r="SLE40" s="60">
        <v>0</v>
      </c>
      <c r="SLF40" s="60">
        <v>0</v>
      </c>
      <c r="SLG40" s="60">
        <v>0</v>
      </c>
      <c r="SLH40" s="60">
        <v>0</v>
      </c>
      <c r="SLI40" s="60">
        <v>0</v>
      </c>
      <c r="SLJ40" s="60">
        <v>0</v>
      </c>
      <c r="SLK40" s="60">
        <v>0</v>
      </c>
      <c r="SLL40" s="60">
        <v>0</v>
      </c>
      <c r="SLM40" s="60">
        <v>0</v>
      </c>
      <c r="SLN40" s="60">
        <v>0</v>
      </c>
      <c r="SLO40" s="60">
        <v>0</v>
      </c>
      <c r="SLP40" s="60">
        <v>0</v>
      </c>
      <c r="SLQ40" s="60">
        <v>0</v>
      </c>
      <c r="SLR40" s="60">
        <v>0</v>
      </c>
      <c r="SLS40" s="60">
        <v>0</v>
      </c>
      <c r="SLT40" s="60">
        <v>0</v>
      </c>
      <c r="SLU40" s="60">
        <v>0</v>
      </c>
      <c r="SLV40" s="60">
        <v>0</v>
      </c>
      <c r="SLW40" s="60">
        <v>0</v>
      </c>
      <c r="SLX40" s="60">
        <v>0</v>
      </c>
      <c r="SLY40" s="60">
        <v>0</v>
      </c>
      <c r="SLZ40" s="60">
        <v>0</v>
      </c>
      <c r="SMA40" s="60">
        <v>0</v>
      </c>
      <c r="SMB40" s="60">
        <v>0</v>
      </c>
      <c r="SMC40" s="60">
        <v>0</v>
      </c>
      <c r="SMD40" s="60">
        <v>0</v>
      </c>
      <c r="SME40" s="60">
        <v>0</v>
      </c>
      <c r="SMF40" s="60">
        <v>0</v>
      </c>
      <c r="SMG40" s="60">
        <v>0</v>
      </c>
      <c r="SMH40" s="60">
        <v>0</v>
      </c>
      <c r="SMI40" s="60">
        <v>0</v>
      </c>
      <c r="SMJ40" s="60">
        <v>0</v>
      </c>
      <c r="SMK40" s="60">
        <v>0</v>
      </c>
      <c r="SML40" s="60">
        <v>0</v>
      </c>
      <c r="SMM40" s="60">
        <v>0</v>
      </c>
      <c r="SMN40" s="60">
        <v>0</v>
      </c>
      <c r="SMO40" s="60">
        <v>0</v>
      </c>
      <c r="SMP40" s="60">
        <v>0</v>
      </c>
      <c r="SMQ40" s="60">
        <v>0</v>
      </c>
      <c r="SMR40" s="60">
        <v>0</v>
      </c>
      <c r="SMS40" s="60">
        <v>0</v>
      </c>
      <c r="SMT40" s="60">
        <v>0</v>
      </c>
      <c r="SMU40" s="60">
        <v>0</v>
      </c>
      <c r="SMV40" s="60">
        <v>0</v>
      </c>
      <c r="SMW40" s="60">
        <v>0</v>
      </c>
      <c r="SMX40" s="60">
        <v>0</v>
      </c>
      <c r="SMY40" s="60">
        <v>0</v>
      </c>
      <c r="SMZ40" s="60">
        <v>0</v>
      </c>
      <c r="SNA40" s="60">
        <v>0</v>
      </c>
      <c r="SNB40" s="60">
        <v>0</v>
      </c>
      <c r="SNC40" s="60">
        <v>0</v>
      </c>
      <c r="SND40" s="60">
        <v>0</v>
      </c>
      <c r="SNE40" s="60">
        <v>0</v>
      </c>
      <c r="SNF40" s="60">
        <v>0</v>
      </c>
      <c r="SNG40" s="60">
        <v>0</v>
      </c>
      <c r="SNH40" s="60">
        <v>0</v>
      </c>
      <c r="SNI40" s="60">
        <v>0</v>
      </c>
      <c r="SNJ40" s="60">
        <v>0</v>
      </c>
      <c r="SNK40" s="60">
        <v>0</v>
      </c>
      <c r="SNL40" s="60">
        <v>0</v>
      </c>
      <c r="SNM40" s="60">
        <v>0</v>
      </c>
      <c r="SNN40" s="60">
        <v>0</v>
      </c>
      <c r="SNO40" s="60">
        <v>0</v>
      </c>
      <c r="SNP40" s="60">
        <v>0</v>
      </c>
      <c r="SNQ40" s="60">
        <v>0</v>
      </c>
      <c r="SNR40" s="60">
        <v>0</v>
      </c>
      <c r="SNS40" s="60">
        <v>0</v>
      </c>
      <c r="SNT40" s="60">
        <v>0</v>
      </c>
      <c r="SNU40" s="60">
        <v>0</v>
      </c>
      <c r="SNV40" s="60">
        <v>0</v>
      </c>
      <c r="SNW40" s="60">
        <v>0</v>
      </c>
      <c r="SNX40" s="60">
        <v>0</v>
      </c>
      <c r="SNY40" s="60">
        <v>0</v>
      </c>
      <c r="SNZ40" s="60">
        <v>0</v>
      </c>
      <c r="SOA40" s="60">
        <v>0</v>
      </c>
      <c r="SOB40" s="60">
        <v>0</v>
      </c>
      <c r="SOC40" s="60">
        <v>0</v>
      </c>
      <c r="SOD40" s="60">
        <v>0</v>
      </c>
      <c r="SOE40" s="60">
        <v>0</v>
      </c>
      <c r="SOF40" s="60">
        <v>0</v>
      </c>
      <c r="SOG40" s="60">
        <v>0</v>
      </c>
      <c r="SOH40" s="60">
        <v>0</v>
      </c>
      <c r="SOI40" s="60">
        <v>0</v>
      </c>
      <c r="SOJ40" s="60">
        <v>0</v>
      </c>
      <c r="SOK40" s="60">
        <v>0</v>
      </c>
      <c r="SOL40" s="60">
        <v>0</v>
      </c>
      <c r="SOM40" s="60">
        <v>0</v>
      </c>
      <c r="SON40" s="60">
        <v>0</v>
      </c>
      <c r="SOO40" s="60">
        <v>0</v>
      </c>
      <c r="SOP40" s="60">
        <v>0</v>
      </c>
      <c r="SOQ40" s="60">
        <v>0</v>
      </c>
      <c r="SOR40" s="60">
        <v>0</v>
      </c>
      <c r="SOS40" s="60">
        <v>0</v>
      </c>
      <c r="SOT40" s="60">
        <v>0</v>
      </c>
      <c r="SOU40" s="60">
        <v>0</v>
      </c>
      <c r="SOV40" s="60">
        <v>0</v>
      </c>
      <c r="SOW40" s="60">
        <v>0</v>
      </c>
      <c r="SOX40" s="60">
        <v>0</v>
      </c>
      <c r="SOY40" s="60">
        <v>0</v>
      </c>
      <c r="SOZ40" s="60">
        <v>0</v>
      </c>
      <c r="SPA40" s="60">
        <v>0</v>
      </c>
      <c r="SPB40" s="60">
        <v>0</v>
      </c>
      <c r="SPC40" s="60">
        <v>0</v>
      </c>
      <c r="SPD40" s="60">
        <v>0</v>
      </c>
      <c r="SPE40" s="60">
        <v>0</v>
      </c>
      <c r="SPF40" s="60">
        <v>0</v>
      </c>
      <c r="SPG40" s="60">
        <v>0</v>
      </c>
      <c r="SPH40" s="60">
        <v>0</v>
      </c>
      <c r="SPI40" s="60">
        <v>0</v>
      </c>
      <c r="SPJ40" s="60">
        <v>0</v>
      </c>
      <c r="SPK40" s="60">
        <v>0</v>
      </c>
      <c r="SPL40" s="60">
        <v>0</v>
      </c>
      <c r="SPM40" s="60">
        <v>0</v>
      </c>
      <c r="SPN40" s="60">
        <v>0</v>
      </c>
      <c r="SPO40" s="60">
        <v>0</v>
      </c>
      <c r="SPP40" s="60">
        <v>0</v>
      </c>
      <c r="SPQ40" s="60">
        <v>0</v>
      </c>
      <c r="SPR40" s="60">
        <v>0</v>
      </c>
      <c r="SPS40" s="60">
        <v>0</v>
      </c>
      <c r="SPT40" s="60">
        <v>0</v>
      </c>
      <c r="SPU40" s="60">
        <v>0</v>
      </c>
      <c r="SPV40" s="60">
        <v>0</v>
      </c>
      <c r="SPW40" s="60">
        <v>0</v>
      </c>
      <c r="SPX40" s="60">
        <v>0</v>
      </c>
      <c r="SPY40" s="60">
        <v>0</v>
      </c>
      <c r="SPZ40" s="60">
        <v>0</v>
      </c>
      <c r="SQA40" s="60">
        <v>0</v>
      </c>
      <c r="SQB40" s="60">
        <v>0</v>
      </c>
      <c r="SQC40" s="60">
        <v>0</v>
      </c>
      <c r="SQD40" s="60">
        <v>0</v>
      </c>
      <c r="SQE40" s="60">
        <v>0</v>
      </c>
      <c r="SQF40" s="60">
        <v>0</v>
      </c>
      <c r="SQG40" s="60">
        <v>0</v>
      </c>
      <c r="SQH40" s="60">
        <v>0</v>
      </c>
      <c r="SQI40" s="60">
        <v>0</v>
      </c>
      <c r="SQJ40" s="60">
        <v>0</v>
      </c>
      <c r="SQK40" s="60">
        <v>0</v>
      </c>
      <c r="SQL40" s="60">
        <v>0</v>
      </c>
      <c r="SQM40" s="60">
        <v>0</v>
      </c>
      <c r="SQN40" s="60">
        <v>0</v>
      </c>
      <c r="SQO40" s="60">
        <v>0</v>
      </c>
      <c r="SQP40" s="60">
        <v>0</v>
      </c>
      <c r="SQQ40" s="60">
        <v>0</v>
      </c>
      <c r="SQR40" s="60">
        <v>0</v>
      </c>
      <c r="SQS40" s="60">
        <v>0</v>
      </c>
      <c r="SQT40" s="60">
        <v>0</v>
      </c>
      <c r="SQU40" s="60">
        <v>0</v>
      </c>
      <c r="SQV40" s="60">
        <v>0</v>
      </c>
      <c r="SQW40" s="60">
        <v>0</v>
      </c>
      <c r="SQX40" s="60">
        <v>0</v>
      </c>
      <c r="SQY40" s="60">
        <v>0</v>
      </c>
      <c r="SQZ40" s="60">
        <v>0</v>
      </c>
      <c r="SRA40" s="60">
        <v>0</v>
      </c>
      <c r="SRB40" s="60">
        <v>0</v>
      </c>
      <c r="SRC40" s="60">
        <v>0</v>
      </c>
      <c r="SRD40" s="60">
        <v>0</v>
      </c>
      <c r="SRE40" s="60">
        <v>0</v>
      </c>
      <c r="SRF40" s="60">
        <v>0</v>
      </c>
      <c r="SRG40" s="60">
        <v>0</v>
      </c>
      <c r="SRH40" s="60">
        <v>0</v>
      </c>
      <c r="SRI40" s="60">
        <v>0</v>
      </c>
      <c r="SRJ40" s="60">
        <v>0</v>
      </c>
      <c r="SRK40" s="60">
        <v>0</v>
      </c>
      <c r="SRL40" s="60">
        <v>0</v>
      </c>
      <c r="SRM40" s="60">
        <v>0</v>
      </c>
      <c r="SRN40" s="60">
        <v>0</v>
      </c>
      <c r="SRO40" s="60">
        <v>0</v>
      </c>
      <c r="SRP40" s="60">
        <v>0</v>
      </c>
      <c r="SRQ40" s="60">
        <v>0</v>
      </c>
      <c r="SRR40" s="60">
        <v>0</v>
      </c>
      <c r="SRS40" s="60">
        <v>0</v>
      </c>
      <c r="SRT40" s="60">
        <v>0</v>
      </c>
      <c r="SRU40" s="60">
        <v>0</v>
      </c>
      <c r="SRV40" s="60">
        <v>0</v>
      </c>
      <c r="SRW40" s="60">
        <v>0</v>
      </c>
      <c r="SRX40" s="60">
        <v>0</v>
      </c>
      <c r="SRY40" s="60">
        <v>0</v>
      </c>
      <c r="SRZ40" s="60">
        <v>0</v>
      </c>
      <c r="SSA40" s="60">
        <v>0</v>
      </c>
      <c r="SSB40" s="60">
        <v>0</v>
      </c>
      <c r="SSC40" s="60">
        <v>0</v>
      </c>
      <c r="SSD40" s="60">
        <v>0</v>
      </c>
      <c r="SSE40" s="60">
        <v>0</v>
      </c>
      <c r="SSF40" s="60">
        <v>0</v>
      </c>
      <c r="SSG40" s="60">
        <v>0</v>
      </c>
      <c r="SSH40" s="60">
        <v>0</v>
      </c>
      <c r="SSI40" s="60">
        <v>0</v>
      </c>
      <c r="SSJ40" s="60">
        <v>0</v>
      </c>
      <c r="SSK40" s="60">
        <v>0</v>
      </c>
      <c r="SSL40" s="60">
        <v>0</v>
      </c>
      <c r="SSM40" s="60">
        <v>0</v>
      </c>
      <c r="SSN40" s="60">
        <v>0</v>
      </c>
      <c r="SSO40" s="60">
        <v>0</v>
      </c>
      <c r="SSP40" s="60">
        <v>0</v>
      </c>
      <c r="SSQ40" s="60">
        <v>0</v>
      </c>
      <c r="SSR40" s="60">
        <v>0</v>
      </c>
      <c r="SSS40" s="60">
        <v>0</v>
      </c>
      <c r="SST40" s="60">
        <v>0</v>
      </c>
      <c r="SSU40" s="60">
        <v>0</v>
      </c>
      <c r="SSV40" s="60">
        <v>0</v>
      </c>
      <c r="SSW40" s="60">
        <v>0</v>
      </c>
      <c r="SSX40" s="60">
        <v>0</v>
      </c>
      <c r="SSY40" s="60">
        <v>0</v>
      </c>
      <c r="SSZ40" s="60">
        <v>0</v>
      </c>
      <c r="STA40" s="60">
        <v>0</v>
      </c>
      <c r="STB40" s="60">
        <v>0</v>
      </c>
      <c r="STC40" s="60">
        <v>0</v>
      </c>
      <c r="STD40" s="60">
        <v>0</v>
      </c>
      <c r="STE40" s="60">
        <v>0</v>
      </c>
      <c r="STF40" s="60">
        <v>0</v>
      </c>
      <c r="STG40" s="60">
        <v>0</v>
      </c>
      <c r="STH40" s="60">
        <v>0</v>
      </c>
      <c r="STI40" s="60">
        <v>0</v>
      </c>
      <c r="STJ40" s="60">
        <v>0</v>
      </c>
      <c r="STK40" s="60">
        <v>0</v>
      </c>
      <c r="STL40" s="60">
        <v>0</v>
      </c>
      <c r="STM40" s="60">
        <v>0</v>
      </c>
      <c r="STN40" s="60">
        <v>0</v>
      </c>
      <c r="STO40" s="60">
        <v>0</v>
      </c>
      <c r="STP40" s="60">
        <v>0</v>
      </c>
      <c r="STQ40" s="60">
        <v>0</v>
      </c>
      <c r="STR40" s="60">
        <v>0</v>
      </c>
      <c r="STS40" s="60">
        <v>0</v>
      </c>
      <c r="STT40" s="60">
        <v>0</v>
      </c>
      <c r="STU40" s="60">
        <v>0</v>
      </c>
      <c r="STV40" s="60">
        <v>0</v>
      </c>
      <c r="STW40" s="60">
        <v>0</v>
      </c>
      <c r="STX40" s="60">
        <v>0</v>
      </c>
      <c r="STY40" s="60">
        <v>0</v>
      </c>
      <c r="STZ40" s="60">
        <v>0</v>
      </c>
      <c r="SUA40" s="60">
        <v>0</v>
      </c>
      <c r="SUB40" s="60">
        <v>0</v>
      </c>
      <c r="SUC40" s="60">
        <v>0</v>
      </c>
      <c r="SUD40" s="60">
        <v>0</v>
      </c>
      <c r="SUE40" s="60">
        <v>0</v>
      </c>
      <c r="SUF40" s="60">
        <v>0</v>
      </c>
      <c r="SUG40" s="60">
        <v>0</v>
      </c>
      <c r="SUH40" s="60">
        <v>0</v>
      </c>
      <c r="SUI40" s="60">
        <v>0</v>
      </c>
      <c r="SUJ40" s="60">
        <v>0</v>
      </c>
      <c r="SUK40" s="60">
        <v>0</v>
      </c>
      <c r="SUL40" s="60">
        <v>0</v>
      </c>
      <c r="SUM40" s="60">
        <v>0</v>
      </c>
      <c r="SUN40" s="60">
        <v>0</v>
      </c>
      <c r="SUO40" s="60">
        <v>0</v>
      </c>
      <c r="SUP40" s="60">
        <v>0</v>
      </c>
      <c r="SUQ40" s="60">
        <v>0</v>
      </c>
      <c r="SUR40" s="60">
        <v>0</v>
      </c>
      <c r="SUS40" s="60">
        <v>0</v>
      </c>
      <c r="SUT40" s="60">
        <v>0</v>
      </c>
      <c r="SUU40" s="60">
        <v>0</v>
      </c>
      <c r="SUV40" s="60">
        <v>0</v>
      </c>
      <c r="SUW40" s="60">
        <v>0</v>
      </c>
      <c r="SUX40" s="60">
        <v>0</v>
      </c>
      <c r="SUY40" s="60">
        <v>0</v>
      </c>
      <c r="SUZ40" s="60">
        <v>0</v>
      </c>
      <c r="SVA40" s="60">
        <v>0</v>
      </c>
      <c r="SVB40" s="60">
        <v>0</v>
      </c>
      <c r="SVC40" s="60">
        <v>0</v>
      </c>
      <c r="SVD40" s="60">
        <v>0</v>
      </c>
      <c r="SVE40" s="60">
        <v>0</v>
      </c>
      <c r="SVF40" s="60">
        <v>0</v>
      </c>
      <c r="SVG40" s="60">
        <v>0</v>
      </c>
      <c r="SVH40" s="60">
        <v>0</v>
      </c>
      <c r="SVI40" s="60">
        <v>0</v>
      </c>
      <c r="SVJ40" s="60">
        <v>0</v>
      </c>
      <c r="SVK40" s="60">
        <v>0</v>
      </c>
      <c r="SVL40" s="60">
        <v>0</v>
      </c>
      <c r="SVM40" s="60">
        <v>0</v>
      </c>
      <c r="SVN40" s="60">
        <v>0</v>
      </c>
      <c r="SVO40" s="60">
        <v>0</v>
      </c>
      <c r="SVP40" s="60">
        <v>0</v>
      </c>
      <c r="SVQ40" s="60">
        <v>0</v>
      </c>
      <c r="SVR40" s="60">
        <v>0</v>
      </c>
      <c r="SVS40" s="60">
        <v>0</v>
      </c>
      <c r="SVT40" s="60">
        <v>0</v>
      </c>
      <c r="SVU40" s="60">
        <v>0</v>
      </c>
      <c r="SVV40" s="60">
        <v>0</v>
      </c>
      <c r="SVW40" s="60">
        <v>0</v>
      </c>
      <c r="SVX40" s="60">
        <v>0</v>
      </c>
      <c r="SVY40" s="60">
        <v>0</v>
      </c>
      <c r="SVZ40" s="60">
        <v>0</v>
      </c>
      <c r="SWA40" s="60">
        <v>0</v>
      </c>
      <c r="SWB40" s="60">
        <v>0</v>
      </c>
      <c r="SWC40" s="60">
        <v>0</v>
      </c>
      <c r="SWD40" s="60">
        <v>0</v>
      </c>
      <c r="SWE40" s="60">
        <v>0</v>
      </c>
      <c r="SWF40" s="60">
        <v>0</v>
      </c>
      <c r="SWG40" s="60">
        <v>0</v>
      </c>
      <c r="SWH40" s="60">
        <v>0</v>
      </c>
      <c r="SWI40" s="60">
        <v>0</v>
      </c>
      <c r="SWJ40" s="60">
        <v>0</v>
      </c>
      <c r="SWK40" s="60">
        <v>0</v>
      </c>
      <c r="SWL40" s="60">
        <v>0</v>
      </c>
      <c r="SWM40" s="60">
        <v>0</v>
      </c>
      <c r="SWN40" s="60">
        <v>0</v>
      </c>
      <c r="SWO40" s="60">
        <v>0</v>
      </c>
      <c r="SWP40" s="60">
        <v>0</v>
      </c>
      <c r="SWQ40" s="60">
        <v>0</v>
      </c>
      <c r="SWR40" s="60">
        <v>0</v>
      </c>
      <c r="SWS40" s="60">
        <v>0</v>
      </c>
      <c r="SWT40" s="60">
        <v>0</v>
      </c>
      <c r="SWU40" s="60">
        <v>0</v>
      </c>
      <c r="SWV40" s="60">
        <v>0</v>
      </c>
      <c r="SWW40" s="60">
        <v>0</v>
      </c>
      <c r="SWX40" s="60">
        <v>0</v>
      </c>
      <c r="SWY40" s="60">
        <v>0</v>
      </c>
      <c r="SWZ40" s="60">
        <v>0</v>
      </c>
      <c r="SXA40" s="60">
        <v>0</v>
      </c>
      <c r="SXB40" s="60">
        <v>0</v>
      </c>
      <c r="SXC40" s="60">
        <v>0</v>
      </c>
      <c r="SXD40" s="60">
        <v>0</v>
      </c>
      <c r="SXE40" s="60">
        <v>0</v>
      </c>
      <c r="SXF40" s="60">
        <v>0</v>
      </c>
      <c r="SXG40" s="60">
        <v>0</v>
      </c>
      <c r="SXH40" s="60">
        <v>0</v>
      </c>
      <c r="SXI40" s="60">
        <v>0</v>
      </c>
      <c r="SXJ40" s="60">
        <v>0</v>
      </c>
      <c r="SXK40" s="60">
        <v>0</v>
      </c>
      <c r="SXL40" s="60">
        <v>0</v>
      </c>
      <c r="SXM40" s="60">
        <v>0</v>
      </c>
      <c r="SXN40" s="60">
        <v>0</v>
      </c>
      <c r="SXO40" s="60">
        <v>0</v>
      </c>
      <c r="SXP40" s="60">
        <v>0</v>
      </c>
      <c r="SXQ40" s="60">
        <v>0</v>
      </c>
      <c r="SXR40" s="60">
        <v>0</v>
      </c>
      <c r="SXS40" s="60">
        <v>0</v>
      </c>
      <c r="SXT40" s="60">
        <v>0</v>
      </c>
      <c r="SXU40" s="60">
        <v>0</v>
      </c>
      <c r="SXV40" s="60">
        <v>0</v>
      </c>
      <c r="SXW40" s="60">
        <v>0</v>
      </c>
      <c r="SXX40" s="60">
        <v>0</v>
      </c>
      <c r="SXY40" s="60">
        <v>0</v>
      </c>
      <c r="SXZ40" s="60">
        <v>0</v>
      </c>
      <c r="SYA40" s="60">
        <v>0</v>
      </c>
      <c r="SYB40" s="60">
        <v>0</v>
      </c>
      <c r="SYC40" s="60">
        <v>0</v>
      </c>
      <c r="SYD40" s="60">
        <v>0</v>
      </c>
      <c r="SYE40" s="60">
        <v>0</v>
      </c>
      <c r="SYF40" s="60">
        <v>0</v>
      </c>
      <c r="SYG40" s="60">
        <v>0</v>
      </c>
      <c r="SYH40" s="60">
        <v>0</v>
      </c>
      <c r="SYI40" s="60">
        <v>0</v>
      </c>
      <c r="SYJ40" s="60">
        <v>0</v>
      </c>
      <c r="SYK40" s="60">
        <v>0</v>
      </c>
      <c r="SYL40" s="60">
        <v>0</v>
      </c>
      <c r="SYM40" s="60">
        <v>0</v>
      </c>
      <c r="SYN40" s="60">
        <v>0</v>
      </c>
      <c r="SYO40" s="60">
        <v>0</v>
      </c>
      <c r="SYP40" s="60">
        <v>0</v>
      </c>
      <c r="SYQ40" s="60">
        <v>0</v>
      </c>
      <c r="SYR40" s="60">
        <v>0</v>
      </c>
      <c r="SYS40" s="60">
        <v>0</v>
      </c>
      <c r="SYT40" s="60">
        <v>0</v>
      </c>
      <c r="SYU40" s="60">
        <v>0</v>
      </c>
      <c r="SYV40" s="60">
        <v>0</v>
      </c>
      <c r="SYW40" s="60">
        <v>0</v>
      </c>
      <c r="SYX40" s="60">
        <v>0</v>
      </c>
      <c r="SYY40" s="60">
        <v>0</v>
      </c>
      <c r="SYZ40" s="60">
        <v>0</v>
      </c>
      <c r="SZA40" s="60">
        <v>0</v>
      </c>
      <c r="SZB40" s="60">
        <v>0</v>
      </c>
      <c r="SZC40" s="60">
        <v>0</v>
      </c>
      <c r="SZD40" s="60">
        <v>0</v>
      </c>
      <c r="SZE40" s="60">
        <v>0</v>
      </c>
      <c r="SZF40" s="60">
        <v>0</v>
      </c>
      <c r="SZG40" s="60">
        <v>0</v>
      </c>
      <c r="SZH40" s="60">
        <v>0</v>
      </c>
      <c r="SZI40" s="60">
        <v>0</v>
      </c>
      <c r="SZJ40" s="60">
        <v>0</v>
      </c>
      <c r="SZK40" s="60">
        <v>0</v>
      </c>
      <c r="SZL40" s="60">
        <v>0</v>
      </c>
      <c r="SZM40" s="60">
        <v>0</v>
      </c>
      <c r="SZN40" s="60">
        <v>0</v>
      </c>
      <c r="SZO40" s="60">
        <v>0</v>
      </c>
      <c r="SZP40" s="60">
        <v>0</v>
      </c>
      <c r="SZQ40" s="60">
        <v>0</v>
      </c>
      <c r="SZR40" s="60">
        <v>0</v>
      </c>
      <c r="SZS40" s="60">
        <v>0</v>
      </c>
      <c r="SZT40" s="60">
        <v>0</v>
      </c>
      <c r="SZU40" s="60">
        <v>0</v>
      </c>
      <c r="SZV40" s="60">
        <v>0</v>
      </c>
      <c r="SZW40" s="60">
        <v>0</v>
      </c>
      <c r="SZX40" s="60">
        <v>0</v>
      </c>
      <c r="SZY40" s="60">
        <v>0</v>
      </c>
      <c r="SZZ40" s="60">
        <v>0</v>
      </c>
      <c r="TAA40" s="60">
        <v>0</v>
      </c>
      <c r="TAB40" s="60">
        <v>0</v>
      </c>
      <c r="TAC40" s="60">
        <v>0</v>
      </c>
      <c r="TAD40" s="60">
        <v>0</v>
      </c>
      <c r="TAE40" s="60">
        <v>0</v>
      </c>
      <c r="TAF40" s="60">
        <v>0</v>
      </c>
      <c r="TAG40" s="60">
        <v>0</v>
      </c>
      <c r="TAH40" s="60">
        <v>0</v>
      </c>
      <c r="TAI40" s="60">
        <v>0</v>
      </c>
      <c r="TAJ40" s="60">
        <v>0</v>
      </c>
      <c r="TAK40" s="60">
        <v>0</v>
      </c>
      <c r="TAL40" s="60">
        <v>0</v>
      </c>
      <c r="TAM40" s="60">
        <v>0</v>
      </c>
      <c r="TAN40" s="60">
        <v>0</v>
      </c>
      <c r="TAO40" s="60">
        <v>0</v>
      </c>
      <c r="TAP40" s="60">
        <v>0</v>
      </c>
      <c r="TAQ40" s="60">
        <v>0</v>
      </c>
      <c r="TAR40" s="60">
        <v>0</v>
      </c>
      <c r="TAS40" s="60">
        <v>0</v>
      </c>
      <c r="TAT40" s="60">
        <v>0</v>
      </c>
      <c r="TAU40" s="60">
        <v>0</v>
      </c>
      <c r="TAV40" s="60">
        <v>0</v>
      </c>
      <c r="TAW40" s="60">
        <v>0</v>
      </c>
      <c r="TAX40" s="60">
        <v>0</v>
      </c>
      <c r="TAY40" s="60">
        <v>0</v>
      </c>
      <c r="TAZ40" s="60">
        <v>0</v>
      </c>
      <c r="TBA40" s="60">
        <v>0</v>
      </c>
      <c r="TBB40" s="60">
        <v>0</v>
      </c>
      <c r="TBC40" s="60">
        <v>0</v>
      </c>
      <c r="TBD40" s="60">
        <v>0</v>
      </c>
      <c r="TBE40" s="60">
        <v>0</v>
      </c>
      <c r="TBF40" s="60">
        <v>0</v>
      </c>
      <c r="TBG40" s="60">
        <v>0</v>
      </c>
      <c r="TBH40" s="60">
        <v>0</v>
      </c>
      <c r="TBI40" s="60">
        <v>0</v>
      </c>
      <c r="TBJ40" s="60">
        <v>0</v>
      </c>
      <c r="TBK40" s="60">
        <v>0</v>
      </c>
      <c r="TBL40" s="60">
        <v>0</v>
      </c>
      <c r="TBM40" s="60">
        <v>0</v>
      </c>
      <c r="TBN40" s="60">
        <v>0</v>
      </c>
      <c r="TBO40" s="60">
        <v>0</v>
      </c>
      <c r="TBP40" s="60">
        <v>0</v>
      </c>
      <c r="TBQ40" s="60">
        <v>0</v>
      </c>
      <c r="TBR40" s="60">
        <v>0</v>
      </c>
      <c r="TBS40" s="60">
        <v>0</v>
      </c>
      <c r="TBT40" s="60">
        <v>0</v>
      </c>
      <c r="TBU40" s="60">
        <v>0</v>
      </c>
      <c r="TBV40" s="60">
        <v>0</v>
      </c>
      <c r="TBW40" s="60">
        <v>0</v>
      </c>
      <c r="TBX40" s="60">
        <v>0</v>
      </c>
      <c r="TBY40" s="60">
        <v>0</v>
      </c>
      <c r="TBZ40" s="60">
        <v>0</v>
      </c>
      <c r="TCA40" s="60">
        <v>0</v>
      </c>
      <c r="TCB40" s="60">
        <v>0</v>
      </c>
      <c r="TCC40" s="60">
        <v>0</v>
      </c>
      <c r="TCD40" s="60">
        <v>0</v>
      </c>
      <c r="TCE40" s="60">
        <v>0</v>
      </c>
      <c r="TCF40" s="60">
        <v>0</v>
      </c>
      <c r="TCG40" s="60">
        <v>0</v>
      </c>
      <c r="TCH40" s="60">
        <v>0</v>
      </c>
      <c r="TCI40" s="60">
        <v>0</v>
      </c>
      <c r="TCJ40" s="60">
        <v>0</v>
      </c>
      <c r="TCK40" s="60">
        <v>0</v>
      </c>
      <c r="TCL40" s="60">
        <v>0</v>
      </c>
      <c r="TCM40" s="60">
        <v>0</v>
      </c>
      <c r="TCN40" s="60">
        <v>0</v>
      </c>
      <c r="TCO40" s="60">
        <v>0</v>
      </c>
      <c r="TCP40" s="60">
        <v>0</v>
      </c>
      <c r="TCQ40" s="60">
        <v>0</v>
      </c>
      <c r="TCR40" s="60">
        <v>0</v>
      </c>
      <c r="TCS40" s="60">
        <v>0</v>
      </c>
      <c r="TCT40" s="60">
        <v>0</v>
      </c>
      <c r="TCU40" s="60">
        <v>0</v>
      </c>
      <c r="TCV40" s="60">
        <v>0</v>
      </c>
      <c r="TCW40" s="60">
        <v>0</v>
      </c>
      <c r="TCX40" s="60">
        <v>0</v>
      </c>
      <c r="TCY40" s="60">
        <v>0</v>
      </c>
      <c r="TCZ40" s="60">
        <v>0</v>
      </c>
      <c r="TDA40" s="60">
        <v>0</v>
      </c>
      <c r="TDB40" s="60">
        <v>0</v>
      </c>
      <c r="TDC40" s="60">
        <v>0</v>
      </c>
      <c r="TDD40" s="60">
        <v>0</v>
      </c>
      <c r="TDE40" s="60">
        <v>0</v>
      </c>
      <c r="TDF40" s="60">
        <v>0</v>
      </c>
      <c r="TDG40" s="60">
        <v>0</v>
      </c>
      <c r="TDH40" s="60">
        <v>0</v>
      </c>
      <c r="TDI40" s="60">
        <v>0</v>
      </c>
      <c r="TDJ40" s="60">
        <v>0</v>
      </c>
      <c r="TDK40" s="60">
        <v>0</v>
      </c>
      <c r="TDL40" s="60">
        <v>0</v>
      </c>
      <c r="TDM40" s="60">
        <v>0</v>
      </c>
      <c r="TDN40" s="60">
        <v>0</v>
      </c>
      <c r="TDO40" s="60">
        <v>0</v>
      </c>
      <c r="TDP40" s="60">
        <v>0</v>
      </c>
      <c r="TDQ40" s="60">
        <v>0</v>
      </c>
      <c r="TDR40" s="60">
        <v>0</v>
      </c>
      <c r="TDS40" s="60">
        <v>0</v>
      </c>
      <c r="TDT40" s="60">
        <v>0</v>
      </c>
      <c r="TDU40" s="60">
        <v>0</v>
      </c>
      <c r="TDV40" s="60">
        <v>0</v>
      </c>
      <c r="TDW40" s="60">
        <v>0</v>
      </c>
      <c r="TDX40" s="60">
        <v>0</v>
      </c>
      <c r="TDY40" s="60">
        <v>0</v>
      </c>
      <c r="TDZ40" s="60">
        <v>0</v>
      </c>
      <c r="TEA40" s="60">
        <v>0</v>
      </c>
      <c r="TEB40" s="60">
        <v>0</v>
      </c>
      <c r="TEC40" s="60">
        <v>0</v>
      </c>
      <c r="TED40" s="60">
        <v>0</v>
      </c>
      <c r="TEE40" s="60">
        <v>0</v>
      </c>
      <c r="TEF40" s="60">
        <v>0</v>
      </c>
      <c r="TEG40" s="60">
        <v>0</v>
      </c>
      <c r="TEH40" s="60">
        <v>0</v>
      </c>
      <c r="TEI40" s="60">
        <v>0</v>
      </c>
      <c r="TEJ40" s="60">
        <v>0</v>
      </c>
      <c r="TEK40" s="60">
        <v>0</v>
      </c>
      <c r="TEL40" s="60">
        <v>0</v>
      </c>
      <c r="TEM40" s="60">
        <v>0</v>
      </c>
      <c r="TEN40" s="60">
        <v>0</v>
      </c>
      <c r="TEO40" s="60">
        <v>0</v>
      </c>
      <c r="TEP40" s="60">
        <v>0</v>
      </c>
      <c r="TEQ40" s="60">
        <v>0</v>
      </c>
      <c r="TER40" s="60">
        <v>0</v>
      </c>
      <c r="TES40" s="60">
        <v>0</v>
      </c>
      <c r="TET40" s="60">
        <v>0</v>
      </c>
      <c r="TEU40" s="60">
        <v>0</v>
      </c>
      <c r="TEV40" s="60">
        <v>0</v>
      </c>
      <c r="TEW40" s="60">
        <v>0</v>
      </c>
      <c r="TEX40" s="60">
        <v>0</v>
      </c>
      <c r="TEY40" s="60">
        <v>0</v>
      </c>
      <c r="TEZ40" s="60">
        <v>0</v>
      </c>
      <c r="TFA40" s="60">
        <v>0</v>
      </c>
      <c r="TFB40" s="60">
        <v>0</v>
      </c>
      <c r="TFC40" s="60">
        <v>0</v>
      </c>
      <c r="TFD40" s="60">
        <v>0</v>
      </c>
      <c r="TFE40" s="60">
        <v>0</v>
      </c>
      <c r="TFF40" s="60">
        <v>0</v>
      </c>
      <c r="TFG40" s="60">
        <v>0</v>
      </c>
      <c r="TFH40" s="60">
        <v>0</v>
      </c>
      <c r="TFI40" s="60">
        <v>0</v>
      </c>
      <c r="TFJ40" s="60">
        <v>0</v>
      </c>
      <c r="TFK40" s="60">
        <v>0</v>
      </c>
      <c r="TFL40" s="60">
        <v>0</v>
      </c>
      <c r="TFM40" s="60">
        <v>0</v>
      </c>
      <c r="TFN40" s="60">
        <v>0</v>
      </c>
      <c r="TFO40" s="60">
        <v>0</v>
      </c>
      <c r="TFP40" s="60">
        <v>0</v>
      </c>
      <c r="TFQ40" s="60">
        <v>0</v>
      </c>
      <c r="TFR40" s="60">
        <v>0</v>
      </c>
      <c r="TFS40" s="60">
        <v>0</v>
      </c>
      <c r="TFT40" s="60">
        <v>0</v>
      </c>
      <c r="TFU40" s="60">
        <v>0</v>
      </c>
      <c r="TFV40" s="60">
        <v>0</v>
      </c>
      <c r="TFW40" s="60">
        <v>0</v>
      </c>
      <c r="TFX40" s="60">
        <v>0</v>
      </c>
      <c r="TFY40" s="60">
        <v>0</v>
      </c>
      <c r="TFZ40" s="60">
        <v>0</v>
      </c>
      <c r="TGA40" s="60">
        <v>0</v>
      </c>
      <c r="TGB40" s="60">
        <v>0</v>
      </c>
      <c r="TGC40" s="60">
        <v>0</v>
      </c>
      <c r="TGD40" s="60">
        <v>0</v>
      </c>
      <c r="TGE40" s="60">
        <v>0</v>
      </c>
      <c r="TGF40" s="60">
        <v>0</v>
      </c>
      <c r="TGG40" s="60">
        <v>0</v>
      </c>
      <c r="TGH40" s="60">
        <v>0</v>
      </c>
      <c r="TGI40" s="60">
        <v>0</v>
      </c>
      <c r="TGJ40" s="60">
        <v>0</v>
      </c>
      <c r="TGK40" s="60">
        <v>0</v>
      </c>
      <c r="TGL40" s="60">
        <v>0</v>
      </c>
      <c r="TGM40" s="60">
        <v>0</v>
      </c>
      <c r="TGN40" s="60">
        <v>0</v>
      </c>
      <c r="TGO40" s="60">
        <v>0</v>
      </c>
      <c r="TGP40" s="60">
        <v>0</v>
      </c>
      <c r="TGQ40" s="60">
        <v>0</v>
      </c>
      <c r="TGR40" s="60">
        <v>0</v>
      </c>
      <c r="TGS40" s="60">
        <v>0</v>
      </c>
      <c r="TGT40" s="60">
        <v>0</v>
      </c>
      <c r="TGU40" s="60">
        <v>0</v>
      </c>
      <c r="TGV40" s="60">
        <v>0</v>
      </c>
      <c r="TGW40" s="60">
        <v>0</v>
      </c>
      <c r="TGX40" s="60">
        <v>0</v>
      </c>
      <c r="TGY40" s="60">
        <v>0</v>
      </c>
      <c r="TGZ40" s="60">
        <v>0</v>
      </c>
      <c r="THA40" s="60">
        <v>0</v>
      </c>
      <c r="THB40" s="60">
        <v>0</v>
      </c>
      <c r="THC40" s="60">
        <v>0</v>
      </c>
      <c r="THD40" s="60">
        <v>0</v>
      </c>
      <c r="THE40" s="60">
        <v>0</v>
      </c>
      <c r="THF40" s="60">
        <v>0</v>
      </c>
      <c r="THG40" s="60">
        <v>0</v>
      </c>
      <c r="THH40" s="60">
        <v>0</v>
      </c>
      <c r="THI40" s="60">
        <v>0</v>
      </c>
      <c r="THJ40" s="60">
        <v>0</v>
      </c>
      <c r="THK40" s="60">
        <v>0</v>
      </c>
      <c r="THL40" s="60">
        <v>0</v>
      </c>
      <c r="THM40" s="60">
        <v>0</v>
      </c>
      <c r="THN40" s="60">
        <v>0</v>
      </c>
      <c r="THO40" s="60">
        <v>0</v>
      </c>
      <c r="THP40" s="60">
        <v>0</v>
      </c>
      <c r="THQ40" s="60">
        <v>0</v>
      </c>
      <c r="THR40" s="60">
        <v>0</v>
      </c>
      <c r="THS40" s="60">
        <v>0</v>
      </c>
      <c r="THT40" s="60">
        <v>0</v>
      </c>
      <c r="THU40" s="60">
        <v>0</v>
      </c>
      <c r="THV40" s="60">
        <v>0</v>
      </c>
      <c r="THW40" s="60">
        <v>0</v>
      </c>
      <c r="THX40" s="60">
        <v>0</v>
      </c>
      <c r="THY40" s="60">
        <v>0</v>
      </c>
      <c r="THZ40" s="60">
        <v>0</v>
      </c>
      <c r="TIA40" s="60">
        <v>0</v>
      </c>
      <c r="TIB40" s="60">
        <v>0</v>
      </c>
      <c r="TIC40" s="60">
        <v>0</v>
      </c>
      <c r="TID40" s="60">
        <v>0</v>
      </c>
      <c r="TIE40" s="60">
        <v>0</v>
      </c>
      <c r="TIF40" s="60">
        <v>0</v>
      </c>
      <c r="TIG40" s="60">
        <v>0</v>
      </c>
      <c r="TIH40" s="60">
        <v>0</v>
      </c>
      <c r="TII40" s="60">
        <v>0</v>
      </c>
      <c r="TIJ40" s="60">
        <v>0</v>
      </c>
      <c r="TIK40" s="60">
        <v>0</v>
      </c>
      <c r="TIL40" s="60">
        <v>0</v>
      </c>
      <c r="TIM40" s="60">
        <v>0</v>
      </c>
      <c r="TIN40" s="60">
        <v>0</v>
      </c>
      <c r="TIO40" s="60">
        <v>0</v>
      </c>
      <c r="TIP40" s="60">
        <v>0</v>
      </c>
      <c r="TIQ40" s="60">
        <v>0</v>
      </c>
      <c r="TIR40" s="60">
        <v>0</v>
      </c>
      <c r="TIS40" s="60">
        <v>0</v>
      </c>
      <c r="TIT40" s="60">
        <v>0</v>
      </c>
      <c r="TIU40" s="60">
        <v>0</v>
      </c>
      <c r="TIV40" s="60">
        <v>0</v>
      </c>
      <c r="TIW40" s="60">
        <v>0</v>
      </c>
      <c r="TIX40" s="60">
        <v>0</v>
      </c>
      <c r="TIY40" s="60">
        <v>0</v>
      </c>
      <c r="TIZ40" s="60">
        <v>0</v>
      </c>
      <c r="TJA40" s="60">
        <v>0</v>
      </c>
      <c r="TJB40" s="60">
        <v>0</v>
      </c>
      <c r="TJC40" s="60">
        <v>0</v>
      </c>
      <c r="TJD40" s="60">
        <v>0</v>
      </c>
      <c r="TJE40" s="60">
        <v>0</v>
      </c>
      <c r="TJF40" s="60">
        <v>0</v>
      </c>
      <c r="TJG40" s="60">
        <v>0</v>
      </c>
      <c r="TJH40" s="60">
        <v>0</v>
      </c>
      <c r="TJI40" s="60">
        <v>0</v>
      </c>
      <c r="TJJ40" s="60">
        <v>0</v>
      </c>
      <c r="TJK40" s="60">
        <v>0</v>
      </c>
      <c r="TJL40" s="60">
        <v>0</v>
      </c>
      <c r="TJM40" s="60">
        <v>0</v>
      </c>
      <c r="TJN40" s="60">
        <v>0</v>
      </c>
      <c r="TJO40" s="60">
        <v>0</v>
      </c>
      <c r="TJP40" s="60">
        <v>0</v>
      </c>
      <c r="TJQ40" s="60">
        <v>0</v>
      </c>
      <c r="TJR40" s="60">
        <v>0</v>
      </c>
      <c r="TJS40" s="60">
        <v>0</v>
      </c>
      <c r="TJT40" s="60">
        <v>0</v>
      </c>
      <c r="TJU40" s="60">
        <v>0</v>
      </c>
      <c r="TJV40" s="60">
        <v>0</v>
      </c>
      <c r="TJW40" s="60">
        <v>0</v>
      </c>
      <c r="TJX40" s="60">
        <v>0</v>
      </c>
      <c r="TJY40" s="60">
        <v>0</v>
      </c>
      <c r="TJZ40" s="60">
        <v>0</v>
      </c>
      <c r="TKA40" s="60">
        <v>0</v>
      </c>
      <c r="TKB40" s="60">
        <v>0</v>
      </c>
      <c r="TKC40" s="60">
        <v>0</v>
      </c>
      <c r="TKD40" s="60">
        <v>0</v>
      </c>
      <c r="TKE40" s="60">
        <v>0</v>
      </c>
      <c r="TKF40" s="60">
        <v>0</v>
      </c>
      <c r="TKG40" s="60">
        <v>0</v>
      </c>
      <c r="TKH40" s="60">
        <v>0</v>
      </c>
      <c r="TKI40" s="60">
        <v>0</v>
      </c>
      <c r="TKJ40" s="60">
        <v>0</v>
      </c>
      <c r="TKK40" s="60">
        <v>0</v>
      </c>
      <c r="TKL40" s="60">
        <v>0</v>
      </c>
      <c r="TKM40" s="60">
        <v>0</v>
      </c>
      <c r="TKN40" s="60">
        <v>0</v>
      </c>
      <c r="TKO40" s="60">
        <v>0</v>
      </c>
      <c r="TKP40" s="60">
        <v>0</v>
      </c>
      <c r="TKQ40" s="60">
        <v>0</v>
      </c>
      <c r="TKR40" s="60">
        <v>0</v>
      </c>
      <c r="TKS40" s="60">
        <v>0</v>
      </c>
      <c r="TKT40" s="60">
        <v>0</v>
      </c>
      <c r="TKU40" s="60">
        <v>0</v>
      </c>
      <c r="TKV40" s="60">
        <v>0</v>
      </c>
      <c r="TKW40" s="60">
        <v>0</v>
      </c>
      <c r="TKX40" s="60">
        <v>0</v>
      </c>
      <c r="TKY40" s="60">
        <v>0</v>
      </c>
      <c r="TKZ40" s="60">
        <v>0</v>
      </c>
      <c r="TLA40" s="60">
        <v>0</v>
      </c>
      <c r="TLB40" s="60">
        <v>0</v>
      </c>
      <c r="TLC40" s="60">
        <v>0</v>
      </c>
      <c r="TLD40" s="60">
        <v>0</v>
      </c>
      <c r="TLE40" s="60">
        <v>0</v>
      </c>
      <c r="TLF40" s="60">
        <v>0</v>
      </c>
      <c r="TLG40" s="60">
        <v>0</v>
      </c>
      <c r="TLH40" s="60">
        <v>0</v>
      </c>
      <c r="TLI40" s="60">
        <v>0</v>
      </c>
      <c r="TLJ40" s="60">
        <v>0</v>
      </c>
      <c r="TLK40" s="60">
        <v>0</v>
      </c>
      <c r="TLL40" s="60">
        <v>0</v>
      </c>
      <c r="TLM40" s="60">
        <v>0</v>
      </c>
      <c r="TLN40" s="60">
        <v>0</v>
      </c>
      <c r="TLO40" s="60">
        <v>0</v>
      </c>
      <c r="TLP40" s="60">
        <v>0</v>
      </c>
      <c r="TLQ40" s="60">
        <v>0</v>
      </c>
      <c r="TLR40" s="60">
        <v>0</v>
      </c>
      <c r="TLS40" s="60">
        <v>0</v>
      </c>
      <c r="TLT40" s="60">
        <v>0</v>
      </c>
      <c r="TLU40" s="60">
        <v>0</v>
      </c>
      <c r="TLV40" s="60">
        <v>0</v>
      </c>
      <c r="TLW40" s="60">
        <v>0</v>
      </c>
      <c r="TLX40" s="60">
        <v>0</v>
      </c>
      <c r="TLY40" s="60">
        <v>0</v>
      </c>
      <c r="TLZ40" s="60">
        <v>0</v>
      </c>
      <c r="TMA40" s="60">
        <v>0</v>
      </c>
      <c r="TMB40" s="60">
        <v>0</v>
      </c>
      <c r="TMC40" s="60">
        <v>0</v>
      </c>
      <c r="TMD40" s="60">
        <v>0</v>
      </c>
      <c r="TME40" s="60">
        <v>0</v>
      </c>
      <c r="TMF40" s="60">
        <v>0</v>
      </c>
      <c r="TMG40" s="60">
        <v>0</v>
      </c>
      <c r="TMH40" s="60">
        <v>0</v>
      </c>
      <c r="TMI40" s="60">
        <v>0</v>
      </c>
      <c r="TMJ40" s="60">
        <v>0</v>
      </c>
      <c r="TMK40" s="60">
        <v>0</v>
      </c>
      <c r="TML40" s="60">
        <v>0</v>
      </c>
      <c r="TMM40" s="60">
        <v>0</v>
      </c>
      <c r="TMN40" s="60">
        <v>0</v>
      </c>
      <c r="TMO40" s="60">
        <v>0</v>
      </c>
      <c r="TMP40" s="60">
        <v>0</v>
      </c>
      <c r="TMQ40" s="60">
        <v>0</v>
      </c>
      <c r="TMR40" s="60">
        <v>0</v>
      </c>
      <c r="TMS40" s="60">
        <v>0</v>
      </c>
      <c r="TMT40" s="60">
        <v>0</v>
      </c>
      <c r="TMU40" s="60">
        <v>0</v>
      </c>
      <c r="TMV40" s="60">
        <v>0</v>
      </c>
      <c r="TMW40" s="60">
        <v>0</v>
      </c>
      <c r="TMX40" s="60">
        <v>0</v>
      </c>
      <c r="TMY40" s="60">
        <v>0</v>
      </c>
      <c r="TMZ40" s="60">
        <v>0</v>
      </c>
      <c r="TNA40" s="60">
        <v>0</v>
      </c>
      <c r="TNB40" s="60">
        <v>0</v>
      </c>
      <c r="TNC40" s="60">
        <v>0</v>
      </c>
      <c r="TND40" s="60">
        <v>0</v>
      </c>
      <c r="TNE40" s="60">
        <v>0</v>
      </c>
      <c r="TNF40" s="60">
        <v>0</v>
      </c>
      <c r="TNG40" s="60">
        <v>0</v>
      </c>
      <c r="TNH40" s="60">
        <v>0</v>
      </c>
      <c r="TNI40" s="60">
        <v>0</v>
      </c>
      <c r="TNJ40" s="60">
        <v>0</v>
      </c>
      <c r="TNK40" s="60">
        <v>0</v>
      </c>
      <c r="TNL40" s="60">
        <v>0</v>
      </c>
      <c r="TNM40" s="60">
        <v>0</v>
      </c>
      <c r="TNN40" s="60">
        <v>0</v>
      </c>
      <c r="TNO40" s="60">
        <v>0</v>
      </c>
      <c r="TNP40" s="60">
        <v>0</v>
      </c>
      <c r="TNQ40" s="60">
        <v>0</v>
      </c>
      <c r="TNR40" s="60">
        <v>0</v>
      </c>
      <c r="TNS40" s="60">
        <v>0</v>
      </c>
      <c r="TNT40" s="60">
        <v>0</v>
      </c>
      <c r="TNU40" s="60">
        <v>0</v>
      </c>
      <c r="TNV40" s="60">
        <v>0</v>
      </c>
      <c r="TNW40" s="60">
        <v>0</v>
      </c>
      <c r="TNX40" s="60">
        <v>0</v>
      </c>
      <c r="TNY40" s="60">
        <v>0</v>
      </c>
      <c r="TNZ40" s="60">
        <v>0</v>
      </c>
      <c r="TOA40" s="60">
        <v>0</v>
      </c>
      <c r="TOB40" s="60">
        <v>0</v>
      </c>
      <c r="TOC40" s="60">
        <v>0</v>
      </c>
      <c r="TOD40" s="60">
        <v>0</v>
      </c>
      <c r="TOE40" s="60">
        <v>0</v>
      </c>
      <c r="TOF40" s="60">
        <v>0</v>
      </c>
      <c r="TOG40" s="60">
        <v>0</v>
      </c>
      <c r="TOH40" s="60">
        <v>0</v>
      </c>
      <c r="TOI40" s="60">
        <v>0</v>
      </c>
      <c r="TOJ40" s="60">
        <v>0</v>
      </c>
      <c r="TOK40" s="60">
        <v>0</v>
      </c>
      <c r="TOL40" s="60">
        <v>0</v>
      </c>
      <c r="TOM40" s="60">
        <v>0</v>
      </c>
      <c r="TON40" s="60">
        <v>0</v>
      </c>
      <c r="TOO40" s="60">
        <v>0</v>
      </c>
      <c r="TOP40" s="60">
        <v>0</v>
      </c>
      <c r="TOQ40" s="60">
        <v>0</v>
      </c>
      <c r="TOR40" s="60">
        <v>0</v>
      </c>
      <c r="TOS40" s="60">
        <v>0</v>
      </c>
      <c r="TOT40" s="60">
        <v>0</v>
      </c>
      <c r="TOU40" s="60">
        <v>0</v>
      </c>
      <c r="TOV40" s="60">
        <v>0</v>
      </c>
      <c r="TOW40" s="60">
        <v>0</v>
      </c>
      <c r="TOX40" s="60">
        <v>0</v>
      </c>
      <c r="TOY40" s="60">
        <v>0</v>
      </c>
      <c r="TOZ40" s="60">
        <v>0</v>
      </c>
      <c r="TPA40" s="60">
        <v>0</v>
      </c>
      <c r="TPB40" s="60">
        <v>0</v>
      </c>
      <c r="TPC40" s="60">
        <v>0</v>
      </c>
      <c r="TPD40" s="60">
        <v>0</v>
      </c>
      <c r="TPE40" s="60">
        <v>0</v>
      </c>
      <c r="TPF40" s="60">
        <v>0</v>
      </c>
      <c r="TPG40" s="60">
        <v>0</v>
      </c>
      <c r="TPH40" s="60">
        <v>0</v>
      </c>
      <c r="TPI40" s="60">
        <v>0</v>
      </c>
      <c r="TPJ40" s="60">
        <v>0</v>
      </c>
      <c r="TPK40" s="60">
        <v>0</v>
      </c>
      <c r="TPL40" s="60">
        <v>0</v>
      </c>
      <c r="TPM40" s="60">
        <v>0</v>
      </c>
      <c r="TPN40" s="60">
        <v>0</v>
      </c>
      <c r="TPO40" s="60">
        <v>0</v>
      </c>
      <c r="TPP40" s="60">
        <v>0</v>
      </c>
      <c r="TPQ40" s="60">
        <v>0</v>
      </c>
      <c r="TPR40" s="60">
        <v>0</v>
      </c>
      <c r="TPS40" s="60">
        <v>0</v>
      </c>
      <c r="TPT40" s="60">
        <v>0</v>
      </c>
      <c r="TPU40" s="60">
        <v>0</v>
      </c>
      <c r="TPV40" s="60">
        <v>0</v>
      </c>
      <c r="TPW40" s="60">
        <v>0</v>
      </c>
      <c r="TPX40" s="60">
        <v>0</v>
      </c>
      <c r="TPY40" s="60">
        <v>0</v>
      </c>
      <c r="TPZ40" s="60">
        <v>0</v>
      </c>
      <c r="TQA40" s="60">
        <v>0</v>
      </c>
      <c r="TQB40" s="60">
        <v>0</v>
      </c>
      <c r="TQC40" s="60">
        <v>0</v>
      </c>
      <c r="TQD40" s="60">
        <v>0</v>
      </c>
      <c r="TQE40" s="60">
        <v>0</v>
      </c>
      <c r="TQF40" s="60">
        <v>0</v>
      </c>
      <c r="TQG40" s="60">
        <v>0</v>
      </c>
      <c r="TQH40" s="60">
        <v>0</v>
      </c>
      <c r="TQI40" s="60">
        <v>0</v>
      </c>
      <c r="TQJ40" s="60">
        <v>0</v>
      </c>
      <c r="TQK40" s="60">
        <v>0</v>
      </c>
      <c r="TQL40" s="60">
        <v>0</v>
      </c>
      <c r="TQM40" s="60">
        <v>0</v>
      </c>
      <c r="TQN40" s="60">
        <v>0</v>
      </c>
      <c r="TQO40" s="60">
        <v>0</v>
      </c>
      <c r="TQP40" s="60">
        <v>0</v>
      </c>
      <c r="TQQ40" s="60">
        <v>0</v>
      </c>
      <c r="TQR40" s="60">
        <v>0</v>
      </c>
      <c r="TQS40" s="60">
        <v>0</v>
      </c>
      <c r="TQT40" s="60">
        <v>0</v>
      </c>
      <c r="TQU40" s="60">
        <v>0</v>
      </c>
      <c r="TQV40" s="60">
        <v>0</v>
      </c>
      <c r="TQW40" s="60">
        <v>0</v>
      </c>
      <c r="TQX40" s="60">
        <v>0</v>
      </c>
      <c r="TQY40" s="60">
        <v>0</v>
      </c>
      <c r="TQZ40" s="60">
        <v>0</v>
      </c>
      <c r="TRA40" s="60">
        <v>0</v>
      </c>
      <c r="TRB40" s="60">
        <v>0</v>
      </c>
      <c r="TRC40" s="60">
        <v>0</v>
      </c>
      <c r="TRD40" s="60">
        <v>0</v>
      </c>
      <c r="TRE40" s="60">
        <v>0</v>
      </c>
      <c r="TRF40" s="60">
        <v>0</v>
      </c>
      <c r="TRG40" s="60">
        <v>0</v>
      </c>
      <c r="TRH40" s="60">
        <v>0</v>
      </c>
      <c r="TRI40" s="60">
        <v>0</v>
      </c>
      <c r="TRJ40" s="60">
        <v>0</v>
      </c>
      <c r="TRK40" s="60">
        <v>0</v>
      </c>
      <c r="TRL40" s="60">
        <v>0</v>
      </c>
      <c r="TRM40" s="60">
        <v>0</v>
      </c>
      <c r="TRN40" s="60">
        <v>0</v>
      </c>
      <c r="TRO40" s="60">
        <v>0</v>
      </c>
      <c r="TRP40" s="60">
        <v>0</v>
      </c>
      <c r="TRQ40" s="60">
        <v>0</v>
      </c>
      <c r="TRR40" s="60">
        <v>0</v>
      </c>
      <c r="TRS40" s="60">
        <v>0</v>
      </c>
      <c r="TRT40" s="60">
        <v>0</v>
      </c>
      <c r="TRU40" s="60">
        <v>0</v>
      </c>
      <c r="TRV40" s="60">
        <v>0</v>
      </c>
      <c r="TRW40" s="60">
        <v>0</v>
      </c>
      <c r="TRX40" s="60">
        <v>0</v>
      </c>
      <c r="TRY40" s="60">
        <v>0</v>
      </c>
      <c r="TRZ40" s="60">
        <v>0</v>
      </c>
      <c r="TSA40" s="60">
        <v>0</v>
      </c>
      <c r="TSB40" s="60">
        <v>0</v>
      </c>
      <c r="TSC40" s="60">
        <v>0</v>
      </c>
      <c r="TSD40" s="60">
        <v>0</v>
      </c>
      <c r="TSE40" s="60">
        <v>0</v>
      </c>
      <c r="TSF40" s="60">
        <v>0</v>
      </c>
      <c r="TSG40" s="60">
        <v>0</v>
      </c>
      <c r="TSH40" s="60">
        <v>0</v>
      </c>
      <c r="TSI40" s="60">
        <v>0</v>
      </c>
      <c r="TSJ40" s="60">
        <v>0</v>
      </c>
      <c r="TSK40" s="60">
        <v>0</v>
      </c>
      <c r="TSL40" s="60">
        <v>0</v>
      </c>
      <c r="TSM40" s="60">
        <v>0</v>
      </c>
      <c r="TSN40" s="60">
        <v>0</v>
      </c>
      <c r="TSO40" s="60">
        <v>0</v>
      </c>
      <c r="TSP40" s="60">
        <v>0</v>
      </c>
      <c r="TSQ40" s="60">
        <v>0</v>
      </c>
      <c r="TSR40" s="60">
        <v>0</v>
      </c>
      <c r="TSS40" s="60">
        <v>0</v>
      </c>
      <c r="TST40" s="60">
        <v>0</v>
      </c>
      <c r="TSU40" s="60">
        <v>0</v>
      </c>
      <c r="TSV40" s="60">
        <v>0</v>
      </c>
      <c r="TSW40" s="60">
        <v>0</v>
      </c>
      <c r="TSX40" s="60">
        <v>0</v>
      </c>
      <c r="TSY40" s="60">
        <v>0</v>
      </c>
      <c r="TSZ40" s="60">
        <v>0</v>
      </c>
      <c r="TTA40" s="60">
        <v>0</v>
      </c>
      <c r="TTB40" s="60">
        <v>0</v>
      </c>
      <c r="TTC40" s="60">
        <v>0</v>
      </c>
      <c r="TTD40" s="60">
        <v>0</v>
      </c>
      <c r="TTE40" s="60">
        <v>0</v>
      </c>
      <c r="TTF40" s="60">
        <v>0</v>
      </c>
      <c r="TTG40" s="60">
        <v>0</v>
      </c>
      <c r="TTH40" s="60">
        <v>0</v>
      </c>
      <c r="TTI40" s="60">
        <v>0</v>
      </c>
      <c r="TTJ40" s="60">
        <v>0</v>
      </c>
      <c r="TTK40" s="60">
        <v>0</v>
      </c>
      <c r="TTL40" s="60">
        <v>0</v>
      </c>
      <c r="TTM40" s="60">
        <v>0</v>
      </c>
      <c r="TTN40" s="60">
        <v>0</v>
      </c>
      <c r="TTO40" s="60">
        <v>0</v>
      </c>
      <c r="TTP40" s="60">
        <v>0</v>
      </c>
      <c r="TTQ40" s="60">
        <v>0</v>
      </c>
      <c r="TTR40" s="60">
        <v>0</v>
      </c>
      <c r="TTS40" s="60">
        <v>0</v>
      </c>
      <c r="TTT40" s="60">
        <v>0</v>
      </c>
      <c r="TTU40" s="60">
        <v>0</v>
      </c>
      <c r="TTV40" s="60">
        <v>0</v>
      </c>
      <c r="TTW40" s="60">
        <v>0</v>
      </c>
      <c r="TTX40" s="60">
        <v>0</v>
      </c>
      <c r="TTY40" s="60">
        <v>0</v>
      </c>
      <c r="TTZ40" s="60">
        <v>0</v>
      </c>
      <c r="TUA40" s="60">
        <v>0</v>
      </c>
      <c r="TUB40" s="60">
        <v>0</v>
      </c>
      <c r="TUC40" s="60">
        <v>0</v>
      </c>
      <c r="TUD40" s="60">
        <v>0</v>
      </c>
      <c r="TUE40" s="60">
        <v>0</v>
      </c>
      <c r="TUF40" s="60">
        <v>0</v>
      </c>
      <c r="TUG40" s="60">
        <v>0</v>
      </c>
      <c r="TUH40" s="60">
        <v>0</v>
      </c>
      <c r="TUI40" s="60">
        <v>0</v>
      </c>
      <c r="TUJ40" s="60">
        <v>0</v>
      </c>
      <c r="TUK40" s="60">
        <v>0</v>
      </c>
      <c r="TUL40" s="60">
        <v>0</v>
      </c>
      <c r="TUM40" s="60">
        <v>0</v>
      </c>
      <c r="TUN40" s="60">
        <v>0</v>
      </c>
      <c r="TUO40" s="60">
        <v>0</v>
      </c>
      <c r="TUP40" s="60">
        <v>0</v>
      </c>
      <c r="TUQ40" s="60">
        <v>0</v>
      </c>
      <c r="TUR40" s="60">
        <v>0</v>
      </c>
      <c r="TUS40" s="60">
        <v>0</v>
      </c>
      <c r="TUT40" s="60">
        <v>0</v>
      </c>
      <c r="TUU40" s="60">
        <v>0</v>
      </c>
      <c r="TUV40" s="60">
        <v>0</v>
      </c>
      <c r="TUW40" s="60">
        <v>0</v>
      </c>
      <c r="TUX40" s="60">
        <v>0</v>
      </c>
      <c r="TUY40" s="60">
        <v>0</v>
      </c>
      <c r="TUZ40" s="60">
        <v>0</v>
      </c>
      <c r="TVA40" s="60">
        <v>0</v>
      </c>
      <c r="TVB40" s="60">
        <v>0</v>
      </c>
      <c r="TVC40" s="60">
        <v>0</v>
      </c>
      <c r="TVD40" s="60">
        <v>0</v>
      </c>
      <c r="TVE40" s="60">
        <v>0</v>
      </c>
      <c r="TVF40" s="60">
        <v>0</v>
      </c>
      <c r="TVG40" s="60">
        <v>0</v>
      </c>
      <c r="TVH40" s="60">
        <v>0</v>
      </c>
      <c r="TVI40" s="60">
        <v>0</v>
      </c>
      <c r="TVJ40" s="60">
        <v>0</v>
      </c>
      <c r="TVK40" s="60">
        <v>0</v>
      </c>
      <c r="TVL40" s="60">
        <v>0</v>
      </c>
      <c r="TVM40" s="60">
        <v>0</v>
      </c>
      <c r="TVN40" s="60">
        <v>0</v>
      </c>
      <c r="TVO40" s="60">
        <v>0</v>
      </c>
      <c r="TVP40" s="60">
        <v>0</v>
      </c>
      <c r="TVQ40" s="60">
        <v>0</v>
      </c>
      <c r="TVR40" s="60">
        <v>0</v>
      </c>
      <c r="TVS40" s="60">
        <v>0</v>
      </c>
      <c r="TVT40" s="60">
        <v>0</v>
      </c>
      <c r="TVU40" s="60">
        <v>0</v>
      </c>
      <c r="TVV40" s="60">
        <v>0</v>
      </c>
      <c r="TVW40" s="60">
        <v>0</v>
      </c>
      <c r="TVX40" s="60">
        <v>0</v>
      </c>
      <c r="TVY40" s="60">
        <v>0</v>
      </c>
      <c r="TVZ40" s="60">
        <v>0</v>
      </c>
      <c r="TWA40" s="60">
        <v>0</v>
      </c>
      <c r="TWB40" s="60">
        <v>0</v>
      </c>
      <c r="TWC40" s="60">
        <v>0</v>
      </c>
      <c r="TWD40" s="60">
        <v>0</v>
      </c>
      <c r="TWE40" s="60">
        <v>0</v>
      </c>
      <c r="TWF40" s="60">
        <v>0</v>
      </c>
      <c r="TWG40" s="60">
        <v>0</v>
      </c>
      <c r="TWH40" s="60">
        <v>0</v>
      </c>
      <c r="TWI40" s="60">
        <v>0</v>
      </c>
      <c r="TWJ40" s="60">
        <v>0</v>
      </c>
      <c r="TWK40" s="60">
        <v>0</v>
      </c>
      <c r="TWL40" s="60">
        <v>0</v>
      </c>
      <c r="TWM40" s="60">
        <v>0</v>
      </c>
      <c r="TWN40" s="60">
        <v>0</v>
      </c>
      <c r="TWO40" s="60">
        <v>0</v>
      </c>
      <c r="TWP40" s="60">
        <v>0</v>
      </c>
      <c r="TWQ40" s="60">
        <v>0</v>
      </c>
      <c r="TWR40" s="60">
        <v>0</v>
      </c>
      <c r="TWS40" s="60">
        <v>0</v>
      </c>
      <c r="TWT40" s="60">
        <v>0</v>
      </c>
      <c r="TWU40" s="60">
        <v>0</v>
      </c>
      <c r="TWV40" s="60">
        <v>0</v>
      </c>
      <c r="TWW40" s="60">
        <v>0</v>
      </c>
      <c r="TWX40" s="60">
        <v>0</v>
      </c>
      <c r="TWY40" s="60">
        <v>0</v>
      </c>
      <c r="TWZ40" s="60">
        <v>0</v>
      </c>
      <c r="TXA40" s="60">
        <v>0</v>
      </c>
      <c r="TXB40" s="60">
        <v>0</v>
      </c>
      <c r="TXC40" s="60">
        <v>0</v>
      </c>
      <c r="TXD40" s="60">
        <v>0</v>
      </c>
      <c r="TXE40" s="60">
        <v>0</v>
      </c>
      <c r="TXF40" s="60">
        <v>0</v>
      </c>
      <c r="TXG40" s="60">
        <v>0</v>
      </c>
      <c r="TXH40" s="60">
        <v>0</v>
      </c>
      <c r="TXI40" s="60">
        <v>0</v>
      </c>
      <c r="TXJ40" s="60">
        <v>0</v>
      </c>
      <c r="TXK40" s="60">
        <v>0</v>
      </c>
      <c r="TXL40" s="60">
        <v>0</v>
      </c>
      <c r="TXM40" s="60">
        <v>0</v>
      </c>
      <c r="TXN40" s="60">
        <v>0</v>
      </c>
      <c r="TXO40" s="60">
        <v>0</v>
      </c>
      <c r="TXP40" s="60">
        <v>0</v>
      </c>
      <c r="TXQ40" s="60">
        <v>0</v>
      </c>
      <c r="TXR40" s="60">
        <v>0</v>
      </c>
      <c r="TXS40" s="60">
        <v>0</v>
      </c>
      <c r="TXT40" s="60">
        <v>0</v>
      </c>
      <c r="TXU40" s="60">
        <v>0</v>
      </c>
      <c r="TXV40" s="60">
        <v>0</v>
      </c>
      <c r="TXW40" s="60">
        <v>0</v>
      </c>
      <c r="TXX40" s="60">
        <v>0</v>
      </c>
      <c r="TXY40" s="60">
        <v>0</v>
      </c>
      <c r="TXZ40" s="60">
        <v>0</v>
      </c>
      <c r="TYA40" s="60">
        <v>0</v>
      </c>
      <c r="TYB40" s="60">
        <v>0</v>
      </c>
      <c r="TYC40" s="60">
        <v>0</v>
      </c>
      <c r="TYD40" s="60">
        <v>0</v>
      </c>
      <c r="TYE40" s="60">
        <v>0</v>
      </c>
      <c r="TYF40" s="60">
        <v>0</v>
      </c>
      <c r="TYG40" s="60">
        <v>0</v>
      </c>
      <c r="TYH40" s="60">
        <v>0</v>
      </c>
      <c r="TYI40" s="60">
        <v>0</v>
      </c>
      <c r="TYJ40" s="60">
        <v>0</v>
      </c>
      <c r="TYK40" s="60">
        <v>0</v>
      </c>
      <c r="TYL40" s="60">
        <v>0</v>
      </c>
      <c r="TYM40" s="60">
        <v>0</v>
      </c>
      <c r="TYN40" s="60">
        <v>0</v>
      </c>
      <c r="TYO40" s="60">
        <v>0</v>
      </c>
      <c r="TYP40" s="60">
        <v>0</v>
      </c>
      <c r="TYQ40" s="60">
        <v>0</v>
      </c>
      <c r="TYR40" s="60">
        <v>0</v>
      </c>
      <c r="TYS40" s="60">
        <v>0</v>
      </c>
      <c r="TYT40" s="60">
        <v>0</v>
      </c>
      <c r="TYU40" s="60">
        <v>0</v>
      </c>
      <c r="TYV40" s="60">
        <v>0</v>
      </c>
      <c r="TYW40" s="60">
        <v>0</v>
      </c>
      <c r="TYX40" s="60">
        <v>0</v>
      </c>
      <c r="TYY40" s="60">
        <v>0</v>
      </c>
      <c r="TYZ40" s="60">
        <v>0</v>
      </c>
      <c r="TZA40" s="60">
        <v>0</v>
      </c>
      <c r="TZB40" s="60">
        <v>0</v>
      </c>
      <c r="TZC40" s="60">
        <v>0</v>
      </c>
      <c r="TZD40" s="60">
        <v>0</v>
      </c>
      <c r="TZE40" s="60">
        <v>0</v>
      </c>
      <c r="TZF40" s="60">
        <v>0</v>
      </c>
      <c r="TZG40" s="60">
        <v>0</v>
      </c>
      <c r="TZH40" s="60">
        <v>0</v>
      </c>
      <c r="TZI40" s="60">
        <v>0</v>
      </c>
      <c r="TZJ40" s="60">
        <v>0</v>
      </c>
      <c r="TZK40" s="60">
        <v>0</v>
      </c>
      <c r="TZL40" s="60">
        <v>0</v>
      </c>
      <c r="TZM40" s="60">
        <v>0</v>
      </c>
      <c r="TZN40" s="60">
        <v>0</v>
      </c>
      <c r="TZO40" s="60">
        <v>0</v>
      </c>
      <c r="TZP40" s="60">
        <v>0</v>
      </c>
      <c r="TZQ40" s="60">
        <v>0</v>
      </c>
      <c r="TZR40" s="60">
        <v>0</v>
      </c>
      <c r="TZS40" s="60">
        <v>0</v>
      </c>
      <c r="TZT40" s="60">
        <v>0</v>
      </c>
      <c r="TZU40" s="60">
        <v>0</v>
      </c>
      <c r="TZV40" s="60">
        <v>0</v>
      </c>
      <c r="TZW40" s="60">
        <v>0</v>
      </c>
      <c r="TZX40" s="60">
        <v>0</v>
      </c>
      <c r="TZY40" s="60">
        <v>0</v>
      </c>
      <c r="TZZ40" s="60">
        <v>0</v>
      </c>
      <c r="UAA40" s="60">
        <v>0</v>
      </c>
      <c r="UAB40" s="60">
        <v>0</v>
      </c>
      <c r="UAC40" s="60">
        <v>0</v>
      </c>
      <c r="UAD40" s="60">
        <v>0</v>
      </c>
      <c r="UAE40" s="60">
        <v>0</v>
      </c>
      <c r="UAF40" s="60">
        <v>0</v>
      </c>
      <c r="UAG40" s="60">
        <v>0</v>
      </c>
      <c r="UAH40" s="60">
        <v>0</v>
      </c>
      <c r="UAI40" s="60">
        <v>0</v>
      </c>
      <c r="UAJ40" s="60">
        <v>0</v>
      </c>
      <c r="UAK40" s="60">
        <v>0</v>
      </c>
      <c r="UAL40" s="60">
        <v>0</v>
      </c>
      <c r="UAM40" s="60">
        <v>0</v>
      </c>
      <c r="UAN40" s="60">
        <v>0</v>
      </c>
      <c r="UAO40" s="60">
        <v>0</v>
      </c>
      <c r="UAP40" s="60">
        <v>0</v>
      </c>
      <c r="UAQ40" s="60">
        <v>0</v>
      </c>
      <c r="UAR40" s="60">
        <v>0</v>
      </c>
      <c r="UAS40" s="60">
        <v>0</v>
      </c>
      <c r="UAT40" s="60">
        <v>0</v>
      </c>
      <c r="UAU40" s="60">
        <v>0</v>
      </c>
      <c r="UAV40" s="60">
        <v>0</v>
      </c>
      <c r="UAW40" s="60">
        <v>0</v>
      </c>
      <c r="UAX40" s="60">
        <v>0</v>
      </c>
      <c r="UAY40" s="60">
        <v>0</v>
      </c>
      <c r="UAZ40" s="60">
        <v>0</v>
      </c>
      <c r="UBA40" s="60">
        <v>0</v>
      </c>
      <c r="UBB40" s="60">
        <v>0</v>
      </c>
      <c r="UBC40" s="60">
        <v>0</v>
      </c>
      <c r="UBD40" s="60">
        <v>0</v>
      </c>
      <c r="UBE40" s="60">
        <v>0</v>
      </c>
      <c r="UBF40" s="60">
        <v>0</v>
      </c>
      <c r="UBG40" s="60">
        <v>0</v>
      </c>
      <c r="UBH40" s="60">
        <v>0</v>
      </c>
      <c r="UBI40" s="60">
        <v>0</v>
      </c>
      <c r="UBJ40" s="60">
        <v>0</v>
      </c>
      <c r="UBK40" s="60">
        <v>0</v>
      </c>
      <c r="UBL40" s="60">
        <v>0</v>
      </c>
      <c r="UBM40" s="60">
        <v>0</v>
      </c>
      <c r="UBN40" s="60">
        <v>0</v>
      </c>
      <c r="UBO40" s="60">
        <v>0</v>
      </c>
      <c r="UBP40" s="60">
        <v>0</v>
      </c>
      <c r="UBQ40" s="60">
        <v>0</v>
      </c>
      <c r="UBR40" s="60">
        <v>0</v>
      </c>
      <c r="UBS40" s="60">
        <v>0</v>
      </c>
      <c r="UBT40" s="60">
        <v>0</v>
      </c>
      <c r="UBU40" s="60">
        <v>0</v>
      </c>
      <c r="UBV40" s="60">
        <v>0</v>
      </c>
      <c r="UBW40" s="60">
        <v>0</v>
      </c>
      <c r="UBX40" s="60">
        <v>0</v>
      </c>
      <c r="UBY40" s="60">
        <v>0</v>
      </c>
      <c r="UBZ40" s="60">
        <v>0</v>
      </c>
      <c r="UCA40" s="60">
        <v>0</v>
      </c>
      <c r="UCB40" s="60">
        <v>0</v>
      </c>
      <c r="UCC40" s="60">
        <v>0</v>
      </c>
      <c r="UCD40" s="60">
        <v>0</v>
      </c>
      <c r="UCE40" s="60">
        <v>0</v>
      </c>
      <c r="UCF40" s="60">
        <v>0</v>
      </c>
      <c r="UCG40" s="60">
        <v>0</v>
      </c>
      <c r="UCH40" s="60">
        <v>0</v>
      </c>
      <c r="UCI40" s="60">
        <v>0</v>
      </c>
      <c r="UCJ40" s="60">
        <v>0</v>
      </c>
      <c r="UCK40" s="60">
        <v>0</v>
      </c>
      <c r="UCL40" s="60">
        <v>0</v>
      </c>
      <c r="UCM40" s="60">
        <v>0</v>
      </c>
      <c r="UCN40" s="60">
        <v>0</v>
      </c>
      <c r="UCO40" s="60">
        <v>0</v>
      </c>
      <c r="UCP40" s="60">
        <v>0</v>
      </c>
      <c r="UCQ40" s="60">
        <v>0</v>
      </c>
      <c r="UCR40" s="60">
        <v>0</v>
      </c>
      <c r="UCS40" s="60">
        <v>0</v>
      </c>
      <c r="UCT40" s="60">
        <v>0</v>
      </c>
      <c r="UCU40" s="60">
        <v>0</v>
      </c>
      <c r="UCV40" s="60">
        <v>0</v>
      </c>
      <c r="UCW40" s="60">
        <v>0</v>
      </c>
      <c r="UCX40" s="60">
        <v>0</v>
      </c>
      <c r="UCY40" s="60">
        <v>0</v>
      </c>
      <c r="UCZ40" s="60">
        <v>0</v>
      </c>
      <c r="UDA40" s="60">
        <v>0</v>
      </c>
      <c r="UDB40" s="60">
        <v>0</v>
      </c>
      <c r="UDC40" s="60">
        <v>0</v>
      </c>
      <c r="UDD40" s="60">
        <v>0</v>
      </c>
      <c r="UDE40" s="60">
        <v>0</v>
      </c>
      <c r="UDF40" s="60">
        <v>0</v>
      </c>
      <c r="UDG40" s="60">
        <v>0</v>
      </c>
      <c r="UDH40" s="60">
        <v>0</v>
      </c>
      <c r="UDI40" s="60">
        <v>0</v>
      </c>
      <c r="UDJ40" s="60">
        <v>0</v>
      </c>
      <c r="UDK40" s="60">
        <v>0</v>
      </c>
      <c r="UDL40" s="60">
        <v>0</v>
      </c>
      <c r="UDM40" s="60">
        <v>0</v>
      </c>
      <c r="UDN40" s="60">
        <v>0</v>
      </c>
      <c r="UDO40" s="60">
        <v>0</v>
      </c>
      <c r="UDP40" s="60">
        <v>0</v>
      </c>
      <c r="UDQ40" s="60">
        <v>0</v>
      </c>
      <c r="UDR40" s="60">
        <v>0</v>
      </c>
      <c r="UDS40" s="60">
        <v>0</v>
      </c>
      <c r="UDT40" s="60">
        <v>0</v>
      </c>
      <c r="UDU40" s="60">
        <v>0</v>
      </c>
      <c r="UDV40" s="60">
        <v>0</v>
      </c>
      <c r="UDW40" s="60">
        <v>0</v>
      </c>
      <c r="UDX40" s="60">
        <v>0</v>
      </c>
      <c r="UDY40" s="60">
        <v>0</v>
      </c>
      <c r="UDZ40" s="60">
        <v>0</v>
      </c>
      <c r="UEA40" s="60">
        <v>0</v>
      </c>
      <c r="UEB40" s="60">
        <v>0</v>
      </c>
      <c r="UEC40" s="60">
        <v>0</v>
      </c>
      <c r="UED40" s="60">
        <v>0</v>
      </c>
      <c r="UEE40" s="60">
        <v>0</v>
      </c>
      <c r="UEF40" s="60">
        <v>0</v>
      </c>
      <c r="UEG40" s="60">
        <v>0</v>
      </c>
      <c r="UEH40" s="60">
        <v>0</v>
      </c>
      <c r="UEI40" s="60">
        <v>0</v>
      </c>
      <c r="UEJ40" s="60">
        <v>0</v>
      </c>
      <c r="UEK40" s="60">
        <v>0</v>
      </c>
      <c r="UEL40" s="60">
        <v>0</v>
      </c>
      <c r="UEM40" s="60">
        <v>0</v>
      </c>
      <c r="UEN40" s="60">
        <v>0</v>
      </c>
      <c r="UEO40" s="60">
        <v>0</v>
      </c>
      <c r="UEP40" s="60">
        <v>0</v>
      </c>
      <c r="UEQ40" s="60">
        <v>0</v>
      </c>
      <c r="UER40" s="60">
        <v>0</v>
      </c>
      <c r="UES40" s="60">
        <v>0</v>
      </c>
      <c r="UET40" s="60">
        <v>0</v>
      </c>
      <c r="UEU40" s="60">
        <v>0</v>
      </c>
      <c r="UEV40" s="60">
        <v>0</v>
      </c>
      <c r="UEW40" s="60">
        <v>0</v>
      </c>
      <c r="UEX40" s="60">
        <v>0</v>
      </c>
      <c r="UEY40" s="60">
        <v>0</v>
      </c>
      <c r="UEZ40" s="60">
        <v>0</v>
      </c>
      <c r="UFA40" s="60">
        <v>0</v>
      </c>
      <c r="UFB40" s="60">
        <v>0</v>
      </c>
      <c r="UFC40" s="60">
        <v>0</v>
      </c>
      <c r="UFD40" s="60">
        <v>0</v>
      </c>
      <c r="UFE40" s="60">
        <v>0</v>
      </c>
      <c r="UFF40" s="60">
        <v>0</v>
      </c>
      <c r="UFG40" s="60">
        <v>0</v>
      </c>
      <c r="UFH40" s="60">
        <v>0</v>
      </c>
      <c r="UFI40" s="60">
        <v>0</v>
      </c>
      <c r="UFJ40" s="60">
        <v>0</v>
      </c>
      <c r="UFK40" s="60">
        <v>0</v>
      </c>
      <c r="UFL40" s="60">
        <v>0</v>
      </c>
      <c r="UFM40" s="60">
        <v>0</v>
      </c>
      <c r="UFN40" s="60">
        <v>0</v>
      </c>
      <c r="UFO40" s="60">
        <v>0</v>
      </c>
      <c r="UFP40" s="60">
        <v>0</v>
      </c>
      <c r="UFQ40" s="60">
        <v>0</v>
      </c>
      <c r="UFR40" s="60">
        <v>0</v>
      </c>
      <c r="UFS40" s="60">
        <v>0</v>
      </c>
      <c r="UFT40" s="60">
        <v>0</v>
      </c>
      <c r="UFU40" s="60">
        <v>0</v>
      </c>
      <c r="UFV40" s="60">
        <v>0</v>
      </c>
      <c r="UFW40" s="60">
        <v>0</v>
      </c>
      <c r="UFX40" s="60">
        <v>0</v>
      </c>
      <c r="UFY40" s="60">
        <v>0</v>
      </c>
      <c r="UFZ40" s="60">
        <v>0</v>
      </c>
      <c r="UGA40" s="60">
        <v>0</v>
      </c>
      <c r="UGB40" s="60">
        <v>0</v>
      </c>
      <c r="UGC40" s="60">
        <v>0</v>
      </c>
      <c r="UGD40" s="60">
        <v>0</v>
      </c>
      <c r="UGE40" s="60">
        <v>0</v>
      </c>
      <c r="UGF40" s="60">
        <v>0</v>
      </c>
      <c r="UGG40" s="60">
        <v>0</v>
      </c>
      <c r="UGH40" s="60">
        <v>0</v>
      </c>
      <c r="UGI40" s="60">
        <v>0</v>
      </c>
      <c r="UGJ40" s="60">
        <v>0</v>
      </c>
      <c r="UGK40" s="60">
        <v>0</v>
      </c>
      <c r="UGL40" s="60">
        <v>0</v>
      </c>
      <c r="UGM40" s="60">
        <v>0</v>
      </c>
      <c r="UGN40" s="60">
        <v>0</v>
      </c>
      <c r="UGO40" s="60">
        <v>0</v>
      </c>
      <c r="UGP40" s="60">
        <v>0</v>
      </c>
      <c r="UGQ40" s="60">
        <v>0</v>
      </c>
      <c r="UGR40" s="60">
        <v>0</v>
      </c>
      <c r="UGS40" s="60">
        <v>0</v>
      </c>
      <c r="UGT40" s="60">
        <v>0</v>
      </c>
      <c r="UGU40" s="60">
        <v>0</v>
      </c>
      <c r="UGV40" s="60">
        <v>0</v>
      </c>
      <c r="UGW40" s="60">
        <v>0</v>
      </c>
      <c r="UGX40" s="60">
        <v>0</v>
      </c>
      <c r="UGY40" s="60">
        <v>0</v>
      </c>
      <c r="UGZ40" s="60">
        <v>0</v>
      </c>
      <c r="UHA40" s="60">
        <v>0</v>
      </c>
      <c r="UHB40" s="60">
        <v>0</v>
      </c>
      <c r="UHC40" s="60">
        <v>0</v>
      </c>
      <c r="UHD40" s="60">
        <v>0</v>
      </c>
      <c r="UHE40" s="60">
        <v>0</v>
      </c>
      <c r="UHF40" s="60">
        <v>0</v>
      </c>
      <c r="UHG40" s="60">
        <v>0</v>
      </c>
      <c r="UHH40" s="60">
        <v>0</v>
      </c>
      <c r="UHI40" s="60">
        <v>0</v>
      </c>
      <c r="UHJ40" s="60">
        <v>0</v>
      </c>
      <c r="UHK40" s="60">
        <v>0</v>
      </c>
      <c r="UHL40" s="60">
        <v>0</v>
      </c>
      <c r="UHM40" s="60">
        <v>0</v>
      </c>
      <c r="UHN40" s="60">
        <v>0</v>
      </c>
      <c r="UHO40" s="60">
        <v>0</v>
      </c>
      <c r="UHP40" s="60">
        <v>0</v>
      </c>
      <c r="UHQ40" s="60">
        <v>0</v>
      </c>
      <c r="UHR40" s="60">
        <v>0</v>
      </c>
      <c r="UHS40" s="60">
        <v>0</v>
      </c>
      <c r="UHT40" s="60">
        <v>0</v>
      </c>
      <c r="UHU40" s="60">
        <v>0</v>
      </c>
      <c r="UHV40" s="60">
        <v>0</v>
      </c>
      <c r="UHW40" s="60">
        <v>0</v>
      </c>
      <c r="UHX40" s="60">
        <v>0</v>
      </c>
      <c r="UHY40" s="60">
        <v>0</v>
      </c>
      <c r="UHZ40" s="60">
        <v>0</v>
      </c>
      <c r="UIA40" s="60">
        <v>0</v>
      </c>
      <c r="UIB40" s="60">
        <v>0</v>
      </c>
      <c r="UIC40" s="60">
        <v>0</v>
      </c>
      <c r="UID40" s="60">
        <v>0</v>
      </c>
      <c r="UIE40" s="60">
        <v>0</v>
      </c>
      <c r="UIF40" s="60">
        <v>0</v>
      </c>
      <c r="UIG40" s="60">
        <v>0</v>
      </c>
      <c r="UIH40" s="60">
        <v>0</v>
      </c>
      <c r="UII40" s="60">
        <v>0</v>
      </c>
      <c r="UIJ40" s="60">
        <v>0</v>
      </c>
      <c r="UIK40" s="60">
        <v>0</v>
      </c>
      <c r="UIL40" s="60">
        <v>0</v>
      </c>
      <c r="UIM40" s="60">
        <v>0</v>
      </c>
      <c r="UIN40" s="60">
        <v>0</v>
      </c>
      <c r="UIO40" s="60">
        <v>0</v>
      </c>
      <c r="UIP40" s="60">
        <v>0</v>
      </c>
      <c r="UIQ40" s="60">
        <v>0</v>
      </c>
      <c r="UIR40" s="60">
        <v>0</v>
      </c>
      <c r="UIS40" s="60">
        <v>0</v>
      </c>
      <c r="UIT40" s="60">
        <v>0</v>
      </c>
      <c r="UIU40" s="60">
        <v>0</v>
      </c>
      <c r="UIV40" s="60">
        <v>0</v>
      </c>
      <c r="UIW40" s="60">
        <v>0</v>
      </c>
      <c r="UIX40" s="60">
        <v>0</v>
      </c>
      <c r="UIY40" s="60">
        <v>0</v>
      </c>
      <c r="UIZ40" s="60">
        <v>0</v>
      </c>
      <c r="UJA40" s="60">
        <v>0</v>
      </c>
      <c r="UJB40" s="60">
        <v>0</v>
      </c>
      <c r="UJC40" s="60">
        <v>0</v>
      </c>
      <c r="UJD40" s="60">
        <v>0</v>
      </c>
      <c r="UJE40" s="60">
        <v>0</v>
      </c>
      <c r="UJF40" s="60">
        <v>0</v>
      </c>
      <c r="UJG40" s="60">
        <v>0</v>
      </c>
      <c r="UJH40" s="60">
        <v>0</v>
      </c>
      <c r="UJI40" s="60">
        <v>0</v>
      </c>
      <c r="UJJ40" s="60">
        <v>0</v>
      </c>
      <c r="UJK40" s="60">
        <v>0</v>
      </c>
      <c r="UJL40" s="60">
        <v>0</v>
      </c>
      <c r="UJM40" s="60">
        <v>0</v>
      </c>
      <c r="UJN40" s="60">
        <v>0</v>
      </c>
      <c r="UJO40" s="60">
        <v>0</v>
      </c>
      <c r="UJP40" s="60">
        <v>0</v>
      </c>
      <c r="UJQ40" s="60">
        <v>0</v>
      </c>
      <c r="UJR40" s="60">
        <v>0</v>
      </c>
      <c r="UJS40" s="60">
        <v>0</v>
      </c>
      <c r="UJT40" s="60">
        <v>0</v>
      </c>
      <c r="UJU40" s="60">
        <v>0</v>
      </c>
      <c r="UJV40" s="60">
        <v>0</v>
      </c>
      <c r="UJW40" s="60">
        <v>0</v>
      </c>
      <c r="UJX40" s="60">
        <v>0</v>
      </c>
      <c r="UJY40" s="60">
        <v>0</v>
      </c>
      <c r="UJZ40" s="60">
        <v>0</v>
      </c>
      <c r="UKA40" s="60">
        <v>0</v>
      </c>
      <c r="UKB40" s="60">
        <v>0</v>
      </c>
      <c r="UKC40" s="60">
        <v>0</v>
      </c>
      <c r="UKD40" s="60">
        <v>0</v>
      </c>
      <c r="UKE40" s="60">
        <v>0</v>
      </c>
      <c r="UKF40" s="60">
        <v>0</v>
      </c>
      <c r="UKG40" s="60">
        <v>0</v>
      </c>
      <c r="UKH40" s="60">
        <v>0</v>
      </c>
      <c r="UKI40" s="60">
        <v>0</v>
      </c>
      <c r="UKJ40" s="60">
        <v>0</v>
      </c>
      <c r="UKK40" s="60">
        <v>0</v>
      </c>
      <c r="UKL40" s="60">
        <v>0</v>
      </c>
      <c r="UKM40" s="60">
        <v>0</v>
      </c>
      <c r="UKN40" s="60">
        <v>0</v>
      </c>
      <c r="UKO40" s="60">
        <v>0</v>
      </c>
      <c r="UKP40" s="60">
        <v>0</v>
      </c>
      <c r="UKQ40" s="60">
        <v>0</v>
      </c>
      <c r="UKR40" s="60">
        <v>0</v>
      </c>
      <c r="UKS40" s="60">
        <v>0</v>
      </c>
      <c r="UKT40" s="60">
        <v>0</v>
      </c>
      <c r="UKU40" s="60">
        <v>0</v>
      </c>
      <c r="UKV40" s="60">
        <v>0</v>
      </c>
      <c r="UKW40" s="60">
        <v>0</v>
      </c>
      <c r="UKX40" s="60">
        <v>0</v>
      </c>
      <c r="UKY40" s="60">
        <v>0</v>
      </c>
      <c r="UKZ40" s="60">
        <v>0</v>
      </c>
      <c r="ULA40" s="60">
        <v>0</v>
      </c>
      <c r="ULB40" s="60">
        <v>0</v>
      </c>
      <c r="ULC40" s="60">
        <v>0</v>
      </c>
      <c r="ULD40" s="60">
        <v>0</v>
      </c>
      <c r="ULE40" s="60">
        <v>0</v>
      </c>
      <c r="ULF40" s="60">
        <v>0</v>
      </c>
      <c r="ULG40" s="60">
        <v>0</v>
      </c>
      <c r="ULH40" s="60">
        <v>0</v>
      </c>
      <c r="ULI40" s="60">
        <v>0</v>
      </c>
      <c r="ULJ40" s="60">
        <v>0</v>
      </c>
      <c r="ULK40" s="60">
        <v>0</v>
      </c>
      <c r="ULL40" s="60">
        <v>0</v>
      </c>
      <c r="ULM40" s="60">
        <v>0</v>
      </c>
      <c r="ULN40" s="60">
        <v>0</v>
      </c>
      <c r="ULO40" s="60">
        <v>0</v>
      </c>
      <c r="ULP40" s="60">
        <v>0</v>
      </c>
      <c r="ULQ40" s="60">
        <v>0</v>
      </c>
      <c r="ULR40" s="60">
        <v>0</v>
      </c>
      <c r="ULS40" s="60">
        <v>0</v>
      </c>
      <c r="ULT40" s="60">
        <v>0</v>
      </c>
      <c r="ULU40" s="60">
        <v>0</v>
      </c>
      <c r="ULV40" s="60">
        <v>0</v>
      </c>
      <c r="ULW40" s="60">
        <v>0</v>
      </c>
      <c r="ULX40" s="60">
        <v>0</v>
      </c>
      <c r="ULY40" s="60">
        <v>0</v>
      </c>
      <c r="ULZ40" s="60">
        <v>0</v>
      </c>
      <c r="UMA40" s="60">
        <v>0</v>
      </c>
      <c r="UMB40" s="60">
        <v>0</v>
      </c>
      <c r="UMC40" s="60">
        <v>0</v>
      </c>
      <c r="UMD40" s="60">
        <v>0</v>
      </c>
      <c r="UME40" s="60">
        <v>0</v>
      </c>
      <c r="UMF40" s="60">
        <v>0</v>
      </c>
      <c r="UMG40" s="60">
        <v>0</v>
      </c>
      <c r="UMH40" s="60">
        <v>0</v>
      </c>
      <c r="UMI40" s="60">
        <v>0</v>
      </c>
      <c r="UMJ40" s="60">
        <v>0</v>
      </c>
      <c r="UMK40" s="60">
        <v>0</v>
      </c>
      <c r="UML40" s="60">
        <v>0</v>
      </c>
      <c r="UMM40" s="60">
        <v>0</v>
      </c>
      <c r="UMN40" s="60">
        <v>0</v>
      </c>
      <c r="UMO40" s="60">
        <v>0</v>
      </c>
      <c r="UMP40" s="60">
        <v>0</v>
      </c>
      <c r="UMQ40" s="60">
        <v>0</v>
      </c>
      <c r="UMR40" s="60">
        <v>0</v>
      </c>
      <c r="UMS40" s="60">
        <v>0</v>
      </c>
      <c r="UMT40" s="60">
        <v>0</v>
      </c>
      <c r="UMU40" s="60">
        <v>0</v>
      </c>
      <c r="UMV40" s="60">
        <v>0</v>
      </c>
      <c r="UMW40" s="60">
        <v>0</v>
      </c>
      <c r="UMX40" s="60">
        <v>0</v>
      </c>
      <c r="UMY40" s="60">
        <v>0</v>
      </c>
      <c r="UMZ40" s="60">
        <v>0</v>
      </c>
      <c r="UNA40" s="60">
        <v>0</v>
      </c>
      <c r="UNB40" s="60">
        <v>0</v>
      </c>
      <c r="UNC40" s="60">
        <v>0</v>
      </c>
      <c r="UND40" s="60">
        <v>0</v>
      </c>
      <c r="UNE40" s="60">
        <v>0</v>
      </c>
      <c r="UNF40" s="60">
        <v>0</v>
      </c>
      <c r="UNG40" s="60">
        <v>0</v>
      </c>
      <c r="UNH40" s="60">
        <v>0</v>
      </c>
      <c r="UNI40" s="60">
        <v>0</v>
      </c>
      <c r="UNJ40" s="60">
        <v>0</v>
      </c>
      <c r="UNK40" s="60">
        <v>0</v>
      </c>
      <c r="UNL40" s="60">
        <v>0</v>
      </c>
      <c r="UNM40" s="60">
        <v>0</v>
      </c>
      <c r="UNN40" s="60">
        <v>0</v>
      </c>
      <c r="UNO40" s="60">
        <v>0</v>
      </c>
      <c r="UNP40" s="60">
        <v>0</v>
      </c>
      <c r="UNQ40" s="60">
        <v>0</v>
      </c>
      <c r="UNR40" s="60">
        <v>0</v>
      </c>
      <c r="UNS40" s="60">
        <v>0</v>
      </c>
      <c r="UNT40" s="60">
        <v>0</v>
      </c>
      <c r="UNU40" s="60">
        <v>0</v>
      </c>
      <c r="UNV40" s="60">
        <v>0</v>
      </c>
      <c r="UNW40" s="60">
        <v>0</v>
      </c>
      <c r="UNX40" s="60">
        <v>0</v>
      </c>
      <c r="UNY40" s="60">
        <v>0</v>
      </c>
      <c r="UNZ40" s="60">
        <v>0</v>
      </c>
      <c r="UOA40" s="60">
        <v>0</v>
      </c>
      <c r="UOB40" s="60">
        <v>0</v>
      </c>
      <c r="UOC40" s="60">
        <v>0</v>
      </c>
      <c r="UOD40" s="60">
        <v>0</v>
      </c>
      <c r="UOE40" s="60">
        <v>0</v>
      </c>
      <c r="UOF40" s="60">
        <v>0</v>
      </c>
      <c r="UOG40" s="60">
        <v>0</v>
      </c>
      <c r="UOH40" s="60">
        <v>0</v>
      </c>
      <c r="UOI40" s="60">
        <v>0</v>
      </c>
      <c r="UOJ40" s="60">
        <v>0</v>
      </c>
      <c r="UOK40" s="60">
        <v>0</v>
      </c>
      <c r="UOL40" s="60">
        <v>0</v>
      </c>
      <c r="UOM40" s="60">
        <v>0</v>
      </c>
      <c r="UON40" s="60">
        <v>0</v>
      </c>
      <c r="UOO40" s="60">
        <v>0</v>
      </c>
      <c r="UOP40" s="60">
        <v>0</v>
      </c>
      <c r="UOQ40" s="60">
        <v>0</v>
      </c>
      <c r="UOR40" s="60">
        <v>0</v>
      </c>
      <c r="UOS40" s="60">
        <v>0</v>
      </c>
      <c r="UOT40" s="60">
        <v>0</v>
      </c>
      <c r="UOU40" s="60">
        <v>0</v>
      </c>
      <c r="UOV40" s="60">
        <v>0</v>
      </c>
      <c r="UOW40" s="60">
        <v>0</v>
      </c>
      <c r="UOX40" s="60">
        <v>0</v>
      </c>
      <c r="UOY40" s="60">
        <v>0</v>
      </c>
      <c r="UOZ40" s="60">
        <v>0</v>
      </c>
      <c r="UPA40" s="60">
        <v>0</v>
      </c>
      <c r="UPB40" s="60">
        <v>0</v>
      </c>
      <c r="UPC40" s="60">
        <v>0</v>
      </c>
      <c r="UPD40" s="60">
        <v>0</v>
      </c>
      <c r="UPE40" s="60">
        <v>0</v>
      </c>
      <c r="UPF40" s="60">
        <v>0</v>
      </c>
      <c r="UPG40" s="60">
        <v>0</v>
      </c>
      <c r="UPH40" s="60">
        <v>0</v>
      </c>
      <c r="UPI40" s="60">
        <v>0</v>
      </c>
      <c r="UPJ40" s="60">
        <v>0</v>
      </c>
      <c r="UPK40" s="60">
        <v>0</v>
      </c>
      <c r="UPL40" s="60">
        <v>0</v>
      </c>
      <c r="UPM40" s="60">
        <v>0</v>
      </c>
      <c r="UPN40" s="60">
        <v>0</v>
      </c>
      <c r="UPO40" s="60">
        <v>0</v>
      </c>
      <c r="UPP40" s="60">
        <v>0</v>
      </c>
      <c r="UPQ40" s="60">
        <v>0</v>
      </c>
      <c r="UPR40" s="60">
        <v>0</v>
      </c>
      <c r="UPS40" s="60">
        <v>0</v>
      </c>
      <c r="UPT40" s="60">
        <v>0</v>
      </c>
      <c r="UPU40" s="60">
        <v>0</v>
      </c>
      <c r="UPV40" s="60">
        <v>0</v>
      </c>
      <c r="UPW40" s="60">
        <v>0</v>
      </c>
      <c r="UPX40" s="60">
        <v>0</v>
      </c>
      <c r="UPY40" s="60">
        <v>0</v>
      </c>
      <c r="UPZ40" s="60">
        <v>0</v>
      </c>
      <c r="UQA40" s="60">
        <v>0</v>
      </c>
      <c r="UQB40" s="60">
        <v>0</v>
      </c>
      <c r="UQC40" s="60">
        <v>0</v>
      </c>
      <c r="UQD40" s="60">
        <v>0</v>
      </c>
      <c r="UQE40" s="60">
        <v>0</v>
      </c>
      <c r="UQF40" s="60">
        <v>0</v>
      </c>
      <c r="UQG40" s="60">
        <v>0</v>
      </c>
      <c r="UQH40" s="60">
        <v>0</v>
      </c>
      <c r="UQI40" s="60">
        <v>0</v>
      </c>
      <c r="UQJ40" s="60">
        <v>0</v>
      </c>
      <c r="UQK40" s="60">
        <v>0</v>
      </c>
      <c r="UQL40" s="60">
        <v>0</v>
      </c>
      <c r="UQM40" s="60">
        <v>0</v>
      </c>
      <c r="UQN40" s="60">
        <v>0</v>
      </c>
      <c r="UQO40" s="60">
        <v>0</v>
      </c>
      <c r="UQP40" s="60">
        <v>0</v>
      </c>
      <c r="UQQ40" s="60">
        <v>0</v>
      </c>
      <c r="UQR40" s="60">
        <v>0</v>
      </c>
      <c r="UQS40" s="60">
        <v>0</v>
      </c>
      <c r="UQT40" s="60">
        <v>0</v>
      </c>
      <c r="UQU40" s="60">
        <v>0</v>
      </c>
      <c r="UQV40" s="60">
        <v>0</v>
      </c>
      <c r="UQW40" s="60">
        <v>0</v>
      </c>
      <c r="UQX40" s="60">
        <v>0</v>
      </c>
      <c r="UQY40" s="60">
        <v>0</v>
      </c>
      <c r="UQZ40" s="60">
        <v>0</v>
      </c>
      <c r="URA40" s="60">
        <v>0</v>
      </c>
      <c r="URB40" s="60">
        <v>0</v>
      </c>
      <c r="URC40" s="60">
        <v>0</v>
      </c>
      <c r="URD40" s="60">
        <v>0</v>
      </c>
      <c r="URE40" s="60">
        <v>0</v>
      </c>
      <c r="URF40" s="60">
        <v>0</v>
      </c>
      <c r="URG40" s="60">
        <v>0</v>
      </c>
      <c r="URH40" s="60">
        <v>0</v>
      </c>
      <c r="URI40" s="60">
        <v>0</v>
      </c>
      <c r="URJ40" s="60">
        <v>0</v>
      </c>
      <c r="URK40" s="60">
        <v>0</v>
      </c>
      <c r="URL40" s="60">
        <v>0</v>
      </c>
      <c r="URM40" s="60">
        <v>0</v>
      </c>
      <c r="URN40" s="60">
        <v>0</v>
      </c>
      <c r="URO40" s="60">
        <v>0</v>
      </c>
      <c r="URP40" s="60">
        <v>0</v>
      </c>
      <c r="URQ40" s="60">
        <v>0</v>
      </c>
      <c r="URR40" s="60">
        <v>0</v>
      </c>
      <c r="URS40" s="60">
        <v>0</v>
      </c>
      <c r="URT40" s="60">
        <v>0</v>
      </c>
      <c r="URU40" s="60">
        <v>0</v>
      </c>
      <c r="URV40" s="60">
        <v>0</v>
      </c>
      <c r="URW40" s="60">
        <v>0</v>
      </c>
      <c r="URX40" s="60">
        <v>0</v>
      </c>
      <c r="URY40" s="60">
        <v>0</v>
      </c>
      <c r="URZ40" s="60">
        <v>0</v>
      </c>
      <c r="USA40" s="60">
        <v>0</v>
      </c>
      <c r="USB40" s="60">
        <v>0</v>
      </c>
      <c r="USC40" s="60">
        <v>0</v>
      </c>
      <c r="USD40" s="60">
        <v>0</v>
      </c>
      <c r="USE40" s="60">
        <v>0</v>
      </c>
      <c r="USF40" s="60">
        <v>0</v>
      </c>
      <c r="USG40" s="60">
        <v>0</v>
      </c>
      <c r="USH40" s="60">
        <v>0</v>
      </c>
      <c r="USI40" s="60">
        <v>0</v>
      </c>
      <c r="USJ40" s="60">
        <v>0</v>
      </c>
      <c r="USK40" s="60">
        <v>0</v>
      </c>
      <c r="USL40" s="60">
        <v>0</v>
      </c>
      <c r="USM40" s="60">
        <v>0</v>
      </c>
      <c r="USN40" s="60">
        <v>0</v>
      </c>
      <c r="USO40" s="60">
        <v>0</v>
      </c>
      <c r="USP40" s="60">
        <v>0</v>
      </c>
      <c r="USQ40" s="60">
        <v>0</v>
      </c>
      <c r="USR40" s="60">
        <v>0</v>
      </c>
      <c r="USS40" s="60">
        <v>0</v>
      </c>
      <c r="UST40" s="60">
        <v>0</v>
      </c>
      <c r="USU40" s="60">
        <v>0</v>
      </c>
      <c r="USV40" s="60">
        <v>0</v>
      </c>
      <c r="USW40" s="60">
        <v>0</v>
      </c>
      <c r="USX40" s="60">
        <v>0</v>
      </c>
      <c r="USY40" s="60">
        <v>0</v>
      </c>
      <c r="USZ40" s="60">
        <v>0</v>
      </c>
      <c r="UTA40" s="60">
        <v>0</v>
      </c>
      <c r="UTB40" s="60">
        <v>0</v>
      </c>
      <c r="UTC40" s="60">
        <v>0</v>
      </c>
      <c r="UTD40" s="60">
        <v>0</v>
      </c>
      <c r="UTE40" s="60">
        <v>0</v>
      </c>
      <c r="UTF40" s="60">
        <v>0</v>
      </c>
      <c r="UTG40" s="60">
        <v>0</v>
      </c>
      <c r="UTH40" s="60">
        <v>0</v>
      </c>
      <c r="UTI40" s="60">
        <v>0</v>
      </c>
      <c r="UTJ40" s="60">
        <v>0</v>
      </c>
      <c r="UTK40" s="60">
        <v>0</v>
      </c>
      <c r="UTL40" s="60">
        <v>0</v>
      </c>
      <c r="UTM40" s="60">
        <v>0</v>
      </c>
      <c r="UTN40" s="60">
        <v>0</v>
      </c>
      <c r="UTO40" s="60">
        <v>0</v>
      </c>
      <c r="UTP40" s="60">
        <v>0</v>
      </c>
      <c r="UTQ40" s="60">
        <v>0</v>
      </c>
      <c r="UTR40" s="60">
        <v>0</v>
      </c>
      <c r="UTS40" s="60">
        <v>0</v>
      </c>
      <c r="UTT40" s="60">
        <v>0</v>
      </c>
      <c r="UTU40" s="60">
        <v>0</v>
      </c>
      <c r="UTV40" s="60">
        <v>0</v>
      </c>
      <c r="UTW40" s="60">
        <v>0</v>
      </c>
      <c r="UTX40" s="60">
        <v>0</v>
      </c>
      <c r="UTY40" s="60">
        <v>0</v>
      </c>
      <c r="UTZ40" s="60">
        <v>0</v>
      </c>
      <c r="UUA40" s="60">
        <v>0</v>
      </c>
      <c r="UUB40" s="60">
        <v>0</v>
      </c>
      <c r="UUC40" s="60">
        <v>0</v>
      </c>
      <c r="UUD40" s="60">
        <v>0</v>
      </c>
      <c r="UUE40" s="60">
        <v>0</v>
      </c>
      <c r="UUF40" s="60">
        <v>0</v>
      </c>
      <c r="UUG40" s="60">
        <v>0</v>
      </c>
      <c r="UUH40" s="60">
        <v>0</v>
      </c>
      <c r="UUI40" s="60">
        <v>0</v>
      </c>
      <c r="UUJ40" s="60">
        <v>0</v>
      </c>
      <c r="UUK40" s="60">
        <v>0</v>
      </c>
      <c r="UUL40" s="60">
        <v>0</v>
      </c>
      <c r="UUM40" s="60">
        <v>0</v>
      </c>
      <c r="UUN40" s="60">
        <v>0</v>
      </c>
      <c r="UUO40" s="60">
        <v>0</v>
      </c>
      <c r="UUP40" s="60">
        <v>0</v>
      </c>
      <c r="UUQ40" s="60">
        <v>0</v>
      </c>
      <c r="UUR40" s="60">
        <v>0</v>
      </c>
      <c r="UUS40" s="60">
        <v>0</v>
      </c>
      <c r="UUT40" s="60">
        <v>0</v>
      </c>
      <c r="UUU40" s="60">
        <v>0</v>
      </c>
      <c r="UUV40" s="60">
        <v>0</v>
      </c>
      <c r="UUW40" s="60">
        <v>0</v>
      </c>
      <c r="UUX40" s="60">
        <v>0</v>
      </c>
      <c r="UUY40" s="60">
        <v>0</v>
      </c>
      <c r="UUZ40" s="60">
        <v>0</v>
      </c>
      <c r="UVA40" s="60">
        <v>0</v>
      </c>
      <c r="UVB40" s="60">
        <v>0</v>
      </c>
      <c r="UVC40" s="60">
        <v>0</v>
      </c>
      <c r="UVD40" s="60">
        <v>0</v>
      </c>
      <c r="UVE40" s="60">
        <v>0</v>
      </c>
      <c r="UVF40" s="60">
        <v>0</v>
      </c>
      <c r="UVG40" s="60">
        <v>0</v>
      </c>
      <c r="UVH40" s="60">
        <v>0</v>
      </c>
      <c r="UVI40" s="60">
        <v>0</v>
      </c>
      <c r="UVJ40" s="60">
        <v>0</v>
      </c>
      <c r="UVK40" s="60">
        <v>0</v>
      </c>
      <c r="UVL40" s="60">
        <v>0</v>
      </c>
      <c r="UVM40" s="60">
        <v>0</v>
      </c>
      <c r="UVN40" s="60">
        <v>0</v>
      </c>
      <c r="UVO40" s="60">
        <v>0</v>
      </c>
      <c r="UVP40" s="60">
        <v>0</v>
      </c>
      <c r="UVQ40" s="60">
        <v>0</v>
      </c>
      <c r="UVR40" s="60">
        <v>0</v>
      </c>
      <c r="UVS40" s="60">
        <v>0</v>
      </c>
      <c r="UVT40" s="60">
        <v>0</v>
      </c>
      <c r="UVU40" s="60">
        <v>0</v>
      </c>
      <c r="UVV40" s="60">
        <v>0</v>
      </c>
      <c r="UVW40" s="60">
        <v>0</v>
      </c>
      <c r="UVX40" s="60">
        <v>0</v>
      </c>
      <c r="UVY40" s="60">
        <v>0</v>
      </c>
      <c r="UVZ40" s="60">
        <v>0</v>
      </c>
      <c r="UWA40" s="60">
        <v>0</v>
      </c>
      <c r="UWB40" s="60">
        <v>0</v>
      </c>
      <c r="UWC40" s="60">
        <v>0</v>
      </c>
      <c r="UWD40" s="60">
        <v>0</v>
      </c>
      <c r="UWE40" s="60">
        <v>0</v>
      </c>
      <c r="UWF40" s="60">
        <v>0</v>
      </c>
      <c r="UWG40" s="60">
        <v>0</v>
      </c>
      <c r="UWH40" s="60">
        <v>0</v>
      </c>
      <c r="UWI40" s="60">
        <v>0</v>
      </c>
      <c r="UWJ40" s="60">
        <v>0</v>
      </c>
      <c r="UWK40" s="60">
        <v>0</v>
      </c>
      <c r="UWL40" s="60">
        <v>0</v>
      </c>
      <c r="UWM40" s="60">
        <v>0</v>
      </c>
      <c r="UWN40" s="60">
        <v>0</v>
      </c>
      <c r="UWO40" s="60">
        <v>0</v>
      </c>
      <c r="UWP40" s="60">
        <v>0</v>
      </c>
      <c r="UWQ40" s="60">
        <v>0</v>
      </c>
      <c r="UWR40" s="60">
        <v>0</v>
      </c>
      <c r="UWS40" s="60">
        <v>0</v>
      </c>
      <c r="UWT40" s="60">
        <v>0</v>
      </c>
      <c r="UWU40" s="60">
        <v>0</v>
      </c>
      <c r="UWV40" s="60">
        <v>0</v>
      </c>
      <c r="UWW40" s="60">
        <v>0</v>
      </c>
      <c r="UWX40" s="60">
        <v>0</v>
      </c>
      <c r="UWY40" s="60">
        <v>0</v>
      </c>
      <c r="UWZ40" s="60">
        <v>0</v>
      </c>
      <c r="UXA40" s="60">
        <v>0</v>
      </c>
      <c r="UXB40" s="60">
        <v>0</v>
      </c>
      <c r="UXC40" s="60">
        <v>0</v>
      </c>
      <c r="UXD40" s="60">
        <v>0</v>
      </c>
      <c r="UXE40" s="60">
        <v>0</v>
      </c>
      <c r="UXF40" s="60">
        <v>0</v>
      </c>
      <c r="UXG40" s="60">
        <v>0</v>
      </c>
      <c r="UXH40" s="60">
        <v>0</v>
      </c>
      <c r="UXI40" s="60">
        <v>0</v>
      </c>
      <c r="UXJ40" s="60">
        <v>0</v>
      </c>
      <c r="UXK40" s="60">
        <v>0</v>
      </c>
      <c r="UXL40" s="60">
        <v>0</v>
      </c>
      <c r="UXM40" s="60">
        <v>0</v>
      </c>
      <c r="UXN40" s="60">
        <v>0</v>
      </c>
      <c r="UXO40" s="60">
        <v>0</v>
      </c>
      <c r="UXP40" s="60">
        <v>0</v>
      </c>
      <c r="UXQ40" s="60">
        <v>0</v>
      </c>
      <c r="UXR40" s="60">
        <v>0</v>
      </c>
      <c r="UXS40" s="60">
        <v>0</v>
      </c>
      <c r="UXT40" s="60">
        <v>0</v>
      </c>
      <c r="UXU40" s="60">
        <v>0</v>
      </c>
      <c r="UXV40" s="60">
        <v>0</v>
      </c>
      <c r="UXW40" s="60">
        <v>0</v>
      </c>
      <c r="UXX40" s="60">
        <v>0</v>
      </c>
      <c r="UXY40" s="60">
        <v>0</v>
      </c>
      <c r="UXZ40" s="60">
        <v>0</v>
      </c>
      <c r="UYA40" s="60">
        <v>0</v>
      </c>
      <c r="UYB40" s="60">
        <v>0</v>
      </c>
      <c r="UYC40" s="60">
        <v>0</v>
      </c>
      <c r="UYD40" s="60">
        <v>0</v>
      </c>
      <c r="UYE40" s="60">
        <v>0</v>
      </c>
      <c r="UYF40" s="60">
        <v>0</v>
      </c>
      <c r="UYG40" s="60">
        <v>0</v>
      </c>
      <c r="UYH40" s="60">
        <v>0</v>
      </c>
      <c r="UYI40" s="60">
        <v>0</v>
      </c>
      <c r="UYJ40" s="60">
        <v>0</v>
      </c>
      <c r="UYK40" s="60">
        <v>0</v>
      </c>
      <c r="UYL40" s="60">
        <v>0</v>
      </c>
      <c r="UYM40" s="60">
        <v>0</v>
      </c>
      <c r="UYN40" s="60">
        <v>0</v>
      </c>
      <c r="UYO40" s="60">
        <v>0</v>
      </c>
      <c r="UYP40" s="60">
        <v>0</v>
      </c>
      <c r="UYQ40" s="60">
        <v>0</v>
      </c>
      <c r="UYR40" s="60">
        <v>0</v>
      </c>
      <c r="UYS40" s="60">
        <v>0</v>
      </c>
      <c r="UYT40" s="60">
        <v>0</v>
      </c>
      <c r="UYU40" s="60">
        <v>0</v>
      </c>
      <c r="UYV40" s="60">
        <v>0</v>
      </c>
      <c r="UYW40" s="60">
        <v>0</v>
      </c>
      <c r="UYX40" s="60">
        <v>0</v>
      </c>
      <c r="UYY40" s="60">
        <v>0</v>
      </c>
      <c r="UYZ40" s="60">
        <v>0</v>
      </c>
      <c r="UZA40" s="60">
        <v>0</v>
      </c>
      <c r="UZB40" s="60">
        <v>0</v>
      </c>
      <c r="UZC40" s="60">
        <v>0</v>
      </c>
      <c r="UZD40" s="60">
        <v>0</v>
      </c>
      <c r="UZE40" s="60">
        <v>0</v>
      </c>
      <c r="UZF40" s="60">
        <v>0</v>
      </c>
      <c r="UZG40" s="60">
        <v>0</v>
      </c>
      <c r="UZH40" s="60">
        <v>0</v>
      </c>
      <c r="UZI40" s="60">
        <v>0</v>
      </c>
      <c r="UZJ40" s="60">
        <v>0</v>
      </c>
      <c r="UZK40" s="60">
        <v>0</v>
      </c>
      <c r="UZL40" s="60">
        <v>0</v>
      </c>
      <c r="UZM40" s="60">
        <v>0</v>
      </c>
      <c r="UZN40" s="60">
        <v>0</v>
      </c>
      <c r="UZO40" s="60">
        <v>0</v>
      </c>
      <c r="UZP40" s="60">
        <v>0</v>
      </c>
      <c r="UZQ40" s="60">
        <v>0</v>
      </c>
      <c r="UZR40" s="60">
        <v>0</v>
      </c>
      <c r="UZS40" s="60">
        <v>0</v>
      </c>
      <c r="UZT40" s="60">
        <v>0</v>
      </c>
      <c r="UZU40" s="60">
        <v>0</v>
      </c>
      <c r="UZV40" s="60">
        <v>0</v>
      </c>
      <c r="UZW40" s="60">
        <v>0</v>
      </c>
      <c r="UZX40" s="60">
        <v>0</v>
      </c>
      <c r="UZY40" s="60">
        <v>0</v>
      </c>
      <c r="UZZ40" s="60">
        <v>0</v>
      </c>
      <c r="VAA40" s="60">
        <v>0</v>
      </c>
      <c r="VAB40" s="60">
        <v>0</v>
      </c>
      <c r="VAC40" s="60">
        <v>0</v>
      </c>
      <c r="VAD40" s="60">
        <v>0</v>
      </c>
      <c r="VAE40" s="60">
        <v>0</v>
      </c>
      <c r="VAF40" s="60">
        <v>0</v>
      </c>
      <c r="VAG40" s="60">
        <v>0</v>
      </c>
      <c r="VAH40" s="60">
        <v>0</v>
      </c>
      <c r="VAI40" s="60">
        <v>0</v>
      </c>
      <c r="VAJ40" s="60">
        <v>0</v>
      </c>
      <c r="VAK40" s="60">
        <v>0</v>
      </c>
      <c r="VAL40" s="60">
        <v>0</v>
      </c>
      <c r="VAM40" s="60">
        <v>0</v>
      </c>
      <c r="VAN40" s="60">
        <v>0</v>
      </c>
      <c r="VAO40" s="60">
        <v>0</v>
      </c>
      <c r="VAP40" s="60">
        <v>0</v>
      </c>
      <c r="VAQ40" s="60">
        <v>0</v>
      </c>
      <c r="VAR40" s="60">
        <v>0</v>
      </c>
      <c r="VAS40" s="60">
        <v>0</v>
      </c>
      <c r="VAT40" s="60">
        <v>0</v>
      </c>
      <c r="VAU40" s="60">
        <v>0</v>
      </c>
      <c r="VAV40" s="60">
        <v>0</v>
      </c>
      <c r="VAW40" s="60">
        <v>0</v>
      </c>
      <c r="VAX40" s="60">
        <v>0</v>
      </c>
      <c r="VAY40" s="60">
        <v>0</v>
      </c>
      <c r="VAZ40" s="60">
        <v>0</v>
      </c>
      <c r="VBA40" s="60">
        <v>0</v>
      </c>
      <c r="VBB40" s="60">
        <v>0</v>
      </c>
      <c r="VBC40" s="60">
        <v>0</v>
      </c>
      <c r="VBD40" s="60">
        <v>0</v>
      </c>
      <c r="VBE40" s="60">
        <v>0</v>
      </c>
      <c r="VBF40" s="60">
        <v>0</v>
      </c>
      <c r="VBG40" s="60">
        <v>0</v>
      </c>
      <c r="VBH40" s="60">
        <v>0</v>
      </c>
      <c r="VBI40" s="60">
        <v>0</v>
      </c>
      <c r="VBJ40" s="60">
        <v>0</v>
      </c>
      <c r="VBK40" s="60">
        <v>0</v>
      </c>
      <c r="VBL40" s="60">
        <v>0</v>
      </c>
      <c r="VBM40" s="60">
        <v>0</v>
      </c>
      <c r="VBN40" s="60">
        <v>0</v>
      </c>
      <c r="VBO40" s="60">
        <v>0</v>
      </c>
      <c r="VBP40" s="60">
        <v>0</v>
      </c>
      <c r="VBQ40" s="60">
        <v>0</v>
      </c>
      <c r="VBR40" s="60">
        <v>0</v>
      </c>
      <c r="VBS40" s="60">
        <v>0</v>
      </c>
      <c r="VBT40" s="60">
        <v>0</v>
      </c>
      <c r="VBU40" s="60">
        <v>0</v>
      </c>
      <c r="VBV40" s="60">
        <v>0</v>
      </c>
      <c r="VBW40" s="60">
        <v>0</v>
      </c>
      <c r="VBX40" s="60">
        <v>0</v>
      </c>
      <c r="VBY40" s="60">
        <v>0</v>
      </c>
      <c r="VBZ40" s="60">
        <v>0</v>
      </c>
      <c r="VCA40" s="60">
        <v>0</v>
      </c>
      <c r="VCB40" s="60">
        <v>0</v>
      </c>
      <c r="VCC40" s="60">
        <v>0</v>
      </c>
      <c r="VCD40" s="60">
        <v>0</v>
      </c>
      <c r="VCE40" s="60">
        <v>0</v>
      </c>
      <c r="VCF40" s="60">
        <v>0</v>
      </c>
      <c r="VCG40" s="60">
        <v>0</v>
      </c>
      <c r="VCH40" s="60">
        <v>0</v>
      </c>
      <c r="VCI40" s="60">
        <v>0</v>
      </c>
      <c r="VCJ40" s="60">
        <v>0</v>
      </c>
      <c r="VCK40" s="60">
        <v>0</v>
      </c>
      <c r="VCL40" s="60">
        <v>0</v>
      </c>
      <c r="VCM40" s="60">
        <v>0</v>
      </c>
      <c r="VCN40" s="60">
        <v>0</v>
      </c>
      <c r="VCO40" s="60">
        <v>0</v>
      </c>
      <c r="VCP40" s="60">
        <v>0</v>
      </c>
      <c r="VCQ40" s="60">
        <v>0</v>
      </c>
      <c r="VCR40" s="60">
        <v>0</v>
      </c>
      <c r="VCS40" s="60">
        <v>0</v>
      </c>
      <c r="VCT40" s="60">
        <v>0</v>
      </c>
      <c r="VCU40" s="60">
        <v>0</v>
      </c>
      <c r="VCV40" s="60">
        <v>0</v>
      </c>
      <c r="VCW40" s="60">
        <v>0</v>
      </c>
      <c r="VCX40" s="60">
        <v>0</v>
      </c>
      <c r="VCY40" s="60">
        <v>0</v>
      </c>
      <c r="VCZ40" s="60">
        <v>0</v>
      </c>
      <c r="VDA40" s="60">
        <v>0</v>
      </c>
      <c r="VDB40" s="60">
        <v>0</v>
      </c>
      <c r="VDC40" s="60">
        <v>0</v>
      </c>
      <c r="VDD40" s="60">
        <v>0</v>
      </c>
      <c r="VDE40" s="60">
        <v>0</v>
      </c>
      <c r="VDF40" s="60">
        <v>0</v>
      </c>
      <c r="VDG40" s="60">
        <v>0</v>
      </c>
      <c r="VDH40" s="60">
        <v>0</v>
      </c>
      <c r="VDI40" s="60">
        <v>0</v>
      </c>
      <c r="VDJ40" s="60">
        <v>0</v>
      </c>
      <c r="VDK40" s="60">
        <v>0</v>
      </c>
      <c r="VDL40" s="60">
        <v>0</v>
      </c>
      <c r="VDM40" s="60">
        <v>0</v>
      </c>
      <c r="VDN40" s="60">
        <v>0</v>
      </c>
      <c r="VDO40" s="60">
        <v>0</v>
      </c>
      <c r="VDP40" s="60">
        <v>0</v>
      </c>
      <c r="VDQ40" s="60">
        <v>0</v>
      </c>
      <c r="VDR40" s="60">
        <v>0</v>
      </c>
      <c r="VDS40" s="60">
        <v>0</v>
      </c>
      <c r="VDT40" s="60">
        <v>0</v>
      </c>
      <c r="VDU40" s="60">
        <v>0</v>
      </c>
      <c r="VDV40" s="60">
        <v>0</v>
      </c>
      <c r="VDW40" s="60">
        <v>0</v>
      </c>
      <c r="VDX40" s="60">
        <v>0</v>
      </c>
      <c r="VDY40" s="60">
        <v>0</v>
      </c>
      <c r="VDZ40" s="60">
        <v>0</v>
      </c>
      <c r="VEA40" s="60">
        <v>0</v>
      </c>
      <c r="VEB40" s="60">
        <v>0</v>
      </c>
      <c r="VEC40" s="60">
        <v>0</v>
      </c>
      <c r="VED40" s="60">
        <v>0</v>
      </c>
      <c r="VEE40" s="60">
        <v>0</v>
      </c>
      <c r="VEF40" s="60">
        <v>0</v>
      </c>
      <c r="VEG40" s="60">
        <v>0</v>
      </c>
      <c r="VEH40" s="60">
        <v>0</v>
      </c>
      <c r="VEI40" s="60">
        <v>0</v>
      </c>
      <c r="VEJ40" s="60">
        <v>0</v>
      </c>
      <c r="VEK40" s="60">
        <v>0</v>
      </c>
      <c r="VEL40" s="60">
        <v>0</v>
      </c>
      <c r="VEM40" s="60">
        <v>0</v>
      </c>
      <c r="VEN40" s="60">
        <v>0</v>
      </c>
      <c r="VEO40" s="60">
        <v>0</v>
      </c>
      <c r="VEP40" s="60">
        <v>0</v>
      </c>
      <c r="VEQ40" s="60">
        <v>0</v>
      </c>
      <c r="VER40" s="60">
        <v>0</v>
      </c>
      <c r="VES40" s="60">
        <v>0</v>
      </c>
      <c r="VET40" s="60">
        <v>0</v>
      </c>
      <c r="VEU40" s="60">
        <v>0</v>
      </c>
      <c r="VEV40" s="60">
        <v>0</v>
      </c>
      <c r="VEW40" s="60">
        <v>0</v>
      </c>
      <c r="VEX40" s="60">
        <v>0</v>
      </c>
      <c r="VEY40" s="60">
        <v>0</v>
      </c>
      <c r="VEZ40" s="60">
        <v>0</v>
      </c>
      <c r="VFA40" s="60">
        <v>0</v>
      </c>
      <c r="VFB40" s="60">
        <v>0</v>
      </c>
      <c r="VFC40" s="60">
        <v>0</v>
      </c>
      <c r="VFD40" s="60">
        <v>0</v>
      </c>
      <c r="VFE40" s="60">
        <v>0</v>
      </c>
      <c r="VFF40" s="60">
        <v>0</v>
      </c>
      <c r="VFG40" s="60">
        <v>0</v>
      </c>
      <c r="VFH40" s="60">
        <v>0</v>
      </c>
      <c r="VFI40" s="60">
        <v>0</v>
      </c>
      <c r="VFJ40" s="60">
        <v>0</v>
      </c>
      <c r="VFK40" s="60">
        <v>0</v>
      </c>
      <c r="VFL40" s="60">
        <v>0</v>
      </c>
      <c r="VFM40" s="60">
        <v>0</v>
      </c>
      <c r="VFN40" s="60">
        <v>0</v>
      </c>
      <c r="VFO40" s="60">
        <v>0</v>
      </c>
      <c r="VFP40" s="60">
        <v>0</v>
      </c>
      <c r="VFQ40" s="60">
        <v>0</v>
      </c>
      <c r="VFR40" s="60">
        <v>0</v>
      </c>
      <c r="VFS40" s="60">
        <v>0</v>
      </c>
      <c r="VFT40" s="60">
        <v>0</v>
      </c>
      <c r="VFU40" s="60">
        <v>0</v>
      </c>
      <c r="VFV40" s="60">
        <v>0</v>
      </c>
      <c r="VFW40" s="60">
        <v>0</v>
      </c>
      <c r="VFX40" s="60">
        <v>0</v>
      </c>
      <c r="VFY40" s="60">
        <v>0</v>
      </c>
      <c r="VFZ40" s="60">
        <v>0</v>
      </c>
      <c r="VGA40" s="60">
        <v>0</v>
      </c>
      <c r="VGB40" s="60">
        <v>0</v>
      </c>
      <c r="VGC40" s="60">
        <v>0</v>
      </c>
      <c r="VGD40" s="60">
        <v>0</v>
      </c>
      <c r="VGE40" s="60">
        <v>0</v>
      </c>
      <c r="VGF40" s="60">
        <v>0</v>
      </c>
      <c r="VGG40" s="60">
        <v>0</v>
      </c>
      <c r="VGH40" s="60">
        <v>0</v>
      </c>
      <c r="VGI40" s="60">
        <v>0</v>
      </c>
      <c r="VGJ40" s="60">
        <v>0</v>
      </c>
      <c r="VGK40" s="60">
        <v>0</v>
      </c>
      <c r="VGL40" s="60">
        <v>0</v>
      </c>
      <c r="VGM40" s="60">
        <v>0</v>
      </c>
      <c r="VGN40" s="60">
        <v>0</v>
      </c>
      <c r="VGO40" s="60">
        <v>0</v>
      </c>
      <c r="VGP40" s="60">
        <v>0</v>
      </c>
      <c r="VGQ40" s="60">
        <v>0</v>
      </c>
      <c r="VGR40" s="60">
        <v>0</v>
      </c>
      <c r="VGS40" s="60">
        <v>0</v>
      </c>
      <c r="VGT40" s="60">
        <v>0</v>
      </c>
      <c r="VGU40" s="60">
        <v>0</v>
      </c>
      <c r="VGV40" s="60">
        <v>0</v>
      </c>
      <c r="VGW40" s="60">
        <v>0</v>
      </c>
      <c r="VGX40" s="60">
        <v>0</v>
      </c>
      <c r="VGY40" s="60">
        <v>0</v>
      </c>
      <c r="VGZ40" s="60">
        <v>0</v>
      </c>
      <c r="VHA40" s="60">
        <v>0</v>
      </c>
      <c r="VHB40" s="60">
        <v>0</v>
      </c>
      <c r="VHC40" s="60">
        <v>0</v>
      </c>
      <c r="VHD40" s="60">
        <v>0</v>
      </c>
      <c r="VHE40" s="60">
        <v>0</v>
      </c>
      <c r="VHF40" s="60">
        <v>0</v>
      </c>
      <c r="VHG40" s="60">
        <v>0</v>
      </c>
      <c r="VHH40" s="60">
        <v>0</v>
      </c>
      <c r="VHI40" s="60">
        <v>0</v>
      </c>
      <c r="VHJ40" s="60">
        <v>0</v>
      </c>
      <c r="VHK40" s="60">
        <v>0</v>
      </c>
      <c r="VHL40" s="60">
        <v>0</v>
      </c>
      <c r="VHM40" s="60">
        <v>0</v>
      </c>
      <c r="VHN40" s="60">
        <v>0</v>
      </c>
      <c r="VHO40" s="60">
        <v>0</v>
      </c>
      <c r="VHP40" s="60">
        <v>0</v>
      </c>
      <c r="VHQ40" s="60">
        <v>0</v>
      </c>
      <c r="VHR40" s="60">
        <v>0</v>
      </c>
      <c r="VHS40" s="60">
        <v>0</v>
      </c>
      <c r="VHT40" s="60">
        <v>0</v>
      </c>
      <c r="VHU40" s="60">
        <v>0</v>
      </c>
      <c r="VHV40" s="60">
        <v>0</v>
      </c>
      <c r="VHW40" s="60">
        <v>0</v>
      </c>
      <c r="VHX40" s="60">
        <v>0</v>
      </c>
      <c r="VHY40" s="60">
        <v>0</v>
      </c>
      <c r="VHZ40" s="60">
        <v>0</v>
      </c>
      <c r="VIA40" s="60">
        <v>0</v>
      </c>
      <c r="VIB40" s="60">
        <v>0</v>
      </c>
      <c r="VIC40" s="60">
        <v>0</v>
      </c>
      <c r="VID40" s="60">
        <v>0</v>
      </c>
      <c r="VIE40" s="60">
        <v>0</v>
      </c>
      <c r="VIF40" s="60">
        <v>0</v>
      </c>
      <c r="VIG40" s="60">
        <v>0</v>
      </c>
      <c r="VIH40" s="60">
        <v>0</v>
      </c>
      <c r="VII40" s="60">
        <v>0</v>
      </c>
      <c r="VIJ40" s="60">
        <v>0</v>
      </c>
      <c r="VIK40" s="60">
        <v>0</v>
      </c>
      <c r="VIL40" s="60">
        <v>0</v>
      </c>
      <c r="VIM40" s="60">
        <v>0</v>
      </c>
      <c r="VIN40" s="60">
        <v>0</v>
      </c>
      <c r="VIO40" s="60">
        <v>0</v>
      </c>
      <c r="VIP40" s="60">
        <v>0</v>
      </c>
      <c r="VIQ40" s="60">
        <v>0</v>
      </c>
      <c r="VIR40" s="60">
        <v>0</v>
      </c>
      <c r="VIS40" s="60">
        <v>0</v>
      </c>
      <c r="VIT40" s="60">
        <v>0</v>
      </c>
      <c r="VIU40" s="60">
        <v>0</v>
      </c>
      <c r="VIV40" s="60">
        <v>0</v>
      </c>
      <c r="VIW40" s="60">
        <v>0</v>
      </c>
      <c r="VIX40" s="60">
        <v>0</v>
      </c>
      <c r="VIY40" s="60">
        <v>0</v>
      </c>
      <c r="VIZ40" s="60">
        <v>0</v>
      </c>
      <c r="VJA40" s="60">
        <v>0</v>
      </c>
      <c r="VJB40" s="60">
        <v>0</v>
      </c>
      <c r="VJC40" s="60">
        <v>0</v>
      </c>
      <c r="VJD40" s="60">
        <v>0</v>
      </c>
      <c r="VJE40" s="60">
        <v>0</v>
      </c>
      <c r="VJF40" s="60">
        <v>0</v>
      </c>
      <c r="VJG40" s="60">
        <v>0</v>
      </c>
      <c r="VJH40" s="60">
        <v>0</v>
      </c>
      <c r="VJI40" s="60">
        <v>0</v>
      </c>
      <c r="VJJ40" s="60">
        <v>0</v>
      </c>
      <c r="VJK40" s="60">
        <v>0</v>
      </c>
      <c r="VJL40" s="60">
        <v>0</v>
      </c>
      <c r="VJM40" s="60">
        <v>0</v>
      </c>
      <c r="VJN40" s="60">
        <v>0</v>
      </c>
      <c r="VJO40" s="60">
        <v>0</v>
      </c>
      <c r="VJP40" s="60">
        <v>0</v>
      </c>
      <c r="VJQ40" s="60">
        <v>0</v>
      </c>
      <c r="VJR40" s="60">
        <v>0</v>
      </c>
      <c r="VJS40" s="60">
        <v>0</v>
      </c>
      <c r="VJT40" s="60">
        <v>0</v>
      </c>
      <c r="VJU40" s="60">
        <v>0</v>
      </c>
      <c r="VJV40" s="60">
        <v>0</v>
      </c>
      <c r="VJW40" s="60">
        <v>0</v>
      </c>
      <c r="VJX40" s="60">
        <v>0</v>
      </c>
      <c r="VJY40" s="60">
        <v>0</v>
      </c>
      <c r="VJZ40" s="60">
        <v>0</v>
      </c>
      <c r="VKA40" s="60">
        <v>0</v>
      </c>
      <c r="VKB40" s="60">
        <v>0</v>
      </c>
      <c r="VKC40" s="60">
        <v>0</v>
      </c>
      <c r="VKD40" s="60">
        <v>0</v>
      </c>
      <c r="VKE40" s="60">
        <v>0</v>
      </c>
      <c r="VKF40" s="60">
        <v>0</v>
      </c>
      <c r="VKG40" s="60">
        <v>0</v>
      </c>
      <c r="VKH40" s="60">
        <v>0</v>
      </c>
      <c r="VKI40" s="60">
        <v>0</v>
      </c>
      <c r="VKJ40" s="60">
        <v>0</v>
      </c>
      <c r="VKK40" s="60">
        <v>0</v>
      </c>
      <c r="VKL40" s="60">
        <v>0</v>
      </c>
      <c r="VKM40" s="60">
        <v>0</v>
      </c>
      <c r="VKN40" s="60">
        <v>0</v>
      </c>
      <c r="VKO40" s="60">
        <v>0</v>
      </c>
      <c r="VKP40" s="60">
        <v>0</v>
      </c>
      <c r="VKQ40" s="60">
        <v>0</v>
      </c>
      <c r="VKR40" s="60">
        <v>0</v>
      </c>
      <c r="VKS40" s="60">
        <v>0</v>
      </c>
      <c r="VKT40" s="60">
        <v>0</v>
      </c>
      <c r="VKU40" s="60">
        <v>0</v>
      </c>
      <c r="VKV40" s="60">
        <v>0</v>
      </c>
      <c r="VKW40" s="60">
        <v>0</v>
      </c>
      <c r="VKX40" s="60">
        <v>0</v>
      </c>
      <c r="VKY40" s="60">
        <v>0</v>
      </c>
      <c r="VKZ40" s="60">
        <v>0</v>
      </c>
      <c r="VLA40" s="60">
        <v>0</v>
      </c>
      <c r="VLB40" s="60">
        <v>0</v>
      </c>
      <c r="VLC40" s="60">
        <v>0</v>
      </c>
      <c r="VLD40" s="60">
        <v>0</v>
      </c>
      <c r="VLE40" s="60">
        <v>0</v>
      </c>
      <c r="VLF40" s="60">
        <v>0</v>
      </c>
      <c r="VLG40" s="60">
        <v>0</v>
      </c>
      <c r="VLH40" s="60">
        <v>0</v>
      </c>
      <c r="VLI40" s="60">
        <v>0</v>
      </c>
      <c r="VLJ40" s="60">
        <v>0</v>
      </c>
      <c r="VLK40" s="60">
        <v>0</v>
      </c>
      <c r="VLL40" s="60">
        <v>0</v>
      </c>
      <c r="VLM40" s="60">
        <v>0</v>
      </c>
      <c r="VLN40" s="60">
        <v>0</v>
      </c>
      <c r="VLO40" s="60">
        <v>0</v>
      </c>
      <c r="VLP40" s="60">
        <v>0</v>
      </c>
      <c r="VLQ40" s="60">
        <v>0</v>
      </c>
      <c r="VLR40" s="60">
        <v>0</v>
      </c>
      <c r="VLS40" s="60">
        <v>0</v>
      </c>
      <c r="VLT40" s="60">
        <v>0</v>
      </c>
      <c r="VLU40" s="60">
        <v>0</v>
      </c>
      <c r="VLV40" s="60">
        <v>0</v>
      </c>
      <c r="VLW40" s="60">
        <v>0</v>
      </c>
      <c r="VLX40" s="60">
        <v>0</v>
      </c>
      <c r="VLY40" s="60">
        <v>0</v>
      </c>
      <c r="VLZ40" s="60">
        <v>0</v>
      </c>
      <c r="VMA40" s="60">
        <v>0</v>
      </c>
      <c r="VMB40" s="60">
        <v>0</v>
      </c>
      <c r="VMC40" s="60">
        <v>0</v>
      </c>
      <c r="VMD40" s="60">
        <v>0</v>
      </c>
      <c r="VME40" s="60">
        <v>0</v>
      </c>
      <c r="VMF40" s="60">
        <v>0</v>
      </c>
      <c r="VMG40" s="60">
        <v>0</v>
      </c>
      <c r="VMH40" s="60">
        <v>0</v>
      </c>
      <c r="VMI40" s="60">
        <v>0</v>
      </c>
      <c r="VMJ40" s="60">
        <v>0</v>
      </c>
      <c r="VMK40" s="60">
        <v>0</v>
      </c>
      <c r="VML40" s="60">
        <v>0</v>
      </c>
      <c r="VMM40" s="60">
        <v>0</v>
      </c>
      <c r="VMN40" s="60">
        <v>0</v>
      </c>
      <c r="VMO40" s="60">
        <v>0</v>
      </c>
      <c r="VMP40" s="60">
        <v>0</v>
      </c>
      <c r="VMQ40" s="60">
        <v>0</v>
      </c>
      <c r="VMR40" s="60">
        <v>0</v>
      </c>
      <c r="VMS40" s="60">
        <v>0</v>
      </c>
      <c r="VMT40" s="60">
        <v>0</v>
      </c>
      <c r="VMU40" s="60">
        <v>0</v>
      </c>
      <c r="VMV40" s="60">
        <v>0</v>
      </c>
      <c r="VMW40" s="60">
        <v>0</v>
      </c>
      <c r="VMX40" s="60">
        <v>0</v>
      </c>
      <c r="VMY40" s="60">
        <v>0</v>
      </c>
      <c r="VMZ40" s="60">
        <v>0</v>
      </c>
      <c r="VNA40" s="60">
        <v>0</v>
      </c>
      <c r="VNB40" s="60">
        <v>0</v>
      </c>
      <c r="VNC40" s="60">
        <v>0</v>
      </c>
      <c r="VND40" s="60">
        <v>0</v>
      </c>
      <c r="VNE40" s="60">
        <v>0</v>
      </c>
      <c r="VNF40" s="60">
        <v>0</v>
      </c>
      <c r="VNG40" s="60">
        <v>0</v>
      </c>
      <c r="VNH40" s="60">
        <v>0</v>
      </c>
      <c r="VNI40" s="60">
        <v>0</v>
      </c>
      <c r="VNJ40" s="60">
        <v>0</v>
      </c>
      <c r="VNK40" s="60">
        <v>0</v>
      </c>
      <c r="VNL40" s="60">
        <v>0</v>
      </c>
      <c r="VNM40" s="60">
        <v>0</v>
      </c>
      <c r="VNN40" s="60">
        <v>0</v>
      </c>
      <c r="VNO40" s="60">
        <v>0</v>
      </c>
      <c r="VNP40" s="60">
        <v>0</v>
      </c>
      <c r="VNQ40" s="60">
        <v>0</v>
      </c>
      <c r="VNR40" s="60">
        <v>0</v>
      </c>
      <c r="VNS40" s="60">
        <v>0</v>
      </c>
      <c r="VNT40" s="60">
        <v>0</v>
      </c>
      <c r="VNU40" s="60">
        <v>0</v>
      </c>
      <c r="VNV40" s="60">
        <v>0</v>
      </c>
      <c r="VNW40" s="60">
        <v>0</v>
      </c>
      <c r="VNX40" s="60">
        <v>0</v>
      </c>
      <c r="VNY40" s="60">
        <v>0</v>
      </c>
      <c r="VNZ40" s="60">
        <v>0</v>
      </c>
      <c r="VOA40" s="60">
        <v>0</v>
      </c>
      <c r="VOB40" s="60">
        <v>0</v>
      </c>
      <c r="VOC40" s="60">
        <v>0</v>
      </c>
      <c r="VOD40" s="60">
        <v>0</v>
      </c>
      <c r="VOE40" s="60">
        <v>0</v>
      </c>
      <c r="VOF40" s="60">
        <v>0</v>
      </c>
      <c r="VOG40" s="60">
        <v>0</v>
      </c>
      <c r="VOH40" s="60">
        <v>0</v>
      </c>
      <c r="VOI40" s="60">
        <v>0</v>
      </c>
      <c r="VOJ40" s="60">
        <v>0</v>
      </c>
      <c r="VOK40" s="60">
        <v>0</v>
      </c>
      <c r="VOL40" s="60">
        <v>0</v>
      </c>
      <c r="VOM40" s="60">
        <v>0</v>
      </c>
      <c r="VON40" s="60">
        <v>0</v>
      </c>
      <c r="VOO40" s="60">
        <v>0</v>
      </c>
      <c r="VOP40" s="60">
        <v>0</v>
      </c>
      <c r="VOQ40" s="60">
        <v>0</v>
      </c>
      <c r="VOR40" s="60">
        <v>0</v>
      </c>
      <c r="VOS40" s="60">
        <v>0</v>
      </c>
      <c r="VOT40" s="60">
        <v>0</v>
      </c>
      <c r="VOU40" s="60">
        <v>0</v>
      </c>
      <c r="VOV40" s="60">
        <v>0</v>
      </c>
      <c r="VOW40" s="60">
        <v>0</v>
      </c>
      <c r="VOX40" s="60">
        <v>0</v>
      </c>
      <c r="VOY40" s="60">
        <v>0</v>
      </c>
      <c r="VOZ40" s="60">
        <v>0</v>
      </c>
      <c r="VPA40" s="60">
        <v>0</v>
      </c>
      <c r="VPB40" s="60">
        <v>0</v>
      </c>
      <c r="VPC40" s="60">
        <v>0</v>
      </c>
      <c r="VPD40" s="60">
        <v>0</v>
      </c>
      <c r="VPE40" s="60">
        <v>0</v>
      </c>
      <c r="VPF40" s="60">
        <v>0</v>
      </c>
      <c r="VPG40" s="60">
        <v>0</v>
      </c>
      <c r="VPH40" s="60">
        <v>0</v>
      </c>
      <c r="VPI40" s="60">
        <v>0</v>
      </c>
      <c r="VPJ40" s="60">
        <v>0</v>
      </c>
      <c r="VPK40" s="60">
        <v>0</v>
      </c>
      <c r="VPL40" s="60">
        <v>0</v>
      </c>
      <c r="VPM40" s="60">
        <v>0</v>
      </c>
      <c r="VPN40" s="60">
        <v>0</v>
      </c>
      <c r="VPO40" s="60">
        <v>0</v>
      </c>
      <c r="VPP40" s="60">
        <v>0</v>
      </c>
      <c r="VPQ40" s="60">
        <v>0</v>
      </c>
      <c r="VPR40" s="60">
        <v>0</v>
      </c>
      <c r="VPS40" s="60">
        <v>0</v>
      </c>
      <c r="VPT40" s="60">
        <v>0</v>
      </c>
      <c r="VPU40" s="60">
        <v>0</v>
      </c>
      <c r="VPV40" s="60">
        <v>0</v>
      </c>
      <c r="VPW40" s="60">
        <v>0</v>
      </c>
      <c r="VPX40" s="60">
        <v>0</v>
      </c>
      <c r="VPY40" s="60">
        <v>0</v>
      </c>
      <c r="VPZ40" s="60">
        <v>0</v>
      </c>
      <c r="VQA40" s="60">
        <v>0</v>
      </c>
      <c r="VQB40" s="60">
        <v>0</v>
      </c>
      <c r="VQC40" s="60">
        <v>0</v>
      </c>
      <c r="VQD40" s="60">
        <v>0</v>
      </c>
      <c r="VQE40" s="60">
        <v>0</v>
      </c>
      <c r="VQF40" s="60">
        <v>0</v>
      </c>
      <c r="VQG40" s="60">
        <v>0</v>
      </c>
      <c r="VQH40" s="60">
        <v>0</v>
      </c>
      <c r="VQI40" s="60">
        <v>0</v>
      </c>
      <c r="VQJ40" s="60">
        <v>0</v>
      </c>
      <c r="VQK40" s="60">
        <v>0</v>
      </c>
      <c r="VQL40" s="60">
        <v>0</v>
      </c>
      <c r="VQM40" s="60">
        <v>0</v>
      </c>
      <c r="VQN40" s="60">
        <v>0</v>
      </c>
      <c r="VQO40" s="60">
        <v>0</v>
      </c>
      <c r="VQP40" s="60">
        <v>0</v>
      </c>
      <c r="VQQ40" s="60">
        <v>0</v>
      </c>
      <c r="VQR40" s="60">
        <v>0</v>
      </c>
      <c r="VQS40" s="60">
        <v>0</v>
      </c>
      <c r="VQT40" s="60">
        <v>0</v>
      </c>
      <c r="VQU40" s="60">
        <v>0</v>
      </c>
      <c r="VQV40" s="60">
        <v>0</v>
      </c>
      <c r="VQW40" s="60">
        <v>0</v>
      </c>
      <c r="VQX40" s="60">
        <v>0</v>
      </c>
      <c r="VQY40" s="60">
        <v>0</v>
      </c>
      <c r="VQZ40" s="60">
        <v>0</v>
      </c>
      <c r="VRA40" s="60">
        <v>0</v>
      </c>
      <c r="VRB40" s="60">
        <v>0</v>
      </c>
      <c r="VRC40" s="60">
        <v>0</v>
      </c>
      <c r="VRD40" s="60">
        <v>0</v>
      </c>
      <c r="VRE40" s="60">
        <v>0</v>
      </c>
      <c r="VRF40" s="60">
        <v>0</v>
      </c>
      <c r="VRG40" s="60">
        <v>0</v>
      </c>
      <c r="VRH40" s="60">
        <v>0</v>
      </c>
      <c r="VRI40" s="60">
        <v>0</v>
      </c>
      <c r="VRJ40" s="60">
        <v>0</v>
      </c>
      <c r="VRK40" s="60">
        <v>0</v>
      </c>
      <c r="VRL40" s="60">
        <v>0</v>
      </c>
      <c r="VRM40" s="60">
        <v>0</v>
      </c>
      <c r="VRN40" s="60">
        <v>0</v>
      </c>
      <c r="VRO40" s="60">
        <v>0</v>
      </c>
      <c r="VRP40" s="60">
        <v>0</v>
      </c>
      <c r="VRQ40" s="60">
        <v>0</v>
      </c>
      <c r="VRR40" s="60">
        <v>0</v>
      </c>
      <c r="VRS40" s="60">
        <v>0</v>
      </c>
      <c r="VRT40" s="60">
        <v>0</v>
      </c>
      <c r="VRU40" s="60">
        <v>0</v>
      </c>
      <c r="VRV40" s="60">
        <v>0</v>
      </c>
      <c r="VRW40" s="60">
        <v>0</v>
      </c>
      <c r="VRX40" s="60">
        <v>0</v>
      </c>
      <c r="VRY40" s="60">
        <v>0</v>
      </c>
      <c r="VRZ40" s="60">
        <v>0</v>
      </c>
      <c r="VSA40" s="60">
        <v>0</v>
      </c>
      <c r="VSB40" s="60">
        <v>0</v>
      </c>
      <c r="VSC40" s="60">
        <v>0</v>
      </c>
      <c r="VSD40" s="60">
        <v>0</v>
      </c>
      <c r="VSE40" s="60">
        <v>0</v>
      </c>
      <c r="VSF40" s="60">
        <v>0</v>
      </c>
      <c r="VSG40" s="60">
        <v>0</v>
      </c>
      <c r="VSH40" s="60">
        <v>0</v>
      </c>
      <c r="VSI40" s="60">
        <v>0</v>
      </c>
      <c r="VSJ40" s="60">
        <v>0</v>
      </c>
      <c r="VSK40" s="60">
        <v>0</v>
      </c>
      <c r="VSL40" s="60">
        <v>0</v>
      </c>
      <c r="VSM40" s="60">
        <v>0</v>
      </c>
      <c r="VSN40" s="60">
        <v>0</v>
      </c>
      <c r="VSO40" s="60">
        <v>0</v>
      </c>
      <c r="VSP40" s="60">
        <v>0</v>
      </c>
      <c r="VSQ40" s="60">
        <v>0</v>
      </c>
      <c r="VSR40" s="60">
        <v>0</v>
      </c>
      <c r="VSS40" s="60">
        <v>0</v>
      </c>
      <c r="VST40" s="60">
        <v>0</v>
      </c>
      <c r="VSU40" s="60">
        <v>0</v>
      </c>
      <c r="VSV40" s="60">
        <v>0</v>
      </c>
      <c r="VSW40" s="60">
        <v>0</v>
      </c>
      <c r="VSX40" s="60">
        <v>0</v>
      </c>
      <c r="VSY40" s="60">
        <v>0</v>
      </c>
      <c r="VSZ40" s="60">
        <v>0</v>
      </c>
      <c r="VTA40" s="60">
        <v>0</v>
      </c>
      <c r="VTB40" s="60">
        <v>0</v>
      </c>
      <c r="VTC40" s="60">
        <v>0</v>
      </c>
      <c r="VTD40" s="60">
        <v>0</v>
      </c>
      <c r="VTE40" s="60">
        <v>0</v>
      </c>
      <c r="VTF40" s="60">
        <v>0</v>
      </c>
      <c r="VTG40" s="60">
        <v>0</v>
      </c>
      <c r="VTH40" s="60">
        <v>0</v>
      </c>
      <c r="VTI40" s="60">
        <v>0</v>
      </c>
      <c r="VTJ40" s="60">
        <v>0</v>
      </c>
      <c r="VTK40" s="60">
        <v>0</v>
      </c>
      <c r="VTL40" s="60">
        <v>0</v>
      </c>
      <c r="VTM40" s="60">
        <v>0</v>
      </c>
      <c r="VTN40" s="60">
        <v>0</v>
      </c>
      <c r="VTO40" s="60">
        <v>0</v>
      </c>
      <c r="VTP40" s="60">
        <v>0</v>
      </c>
      <c r="VTQ40" s="60">
        <v>0</v>
      </c>
      <c r="VTR40" s="60">
        <v>0</v>
      </c>
      <c r="VTS40" s="60">
        <v>0</v>
      </c>
      <c r="VTT40" s="60">
        <v>0</v>
      </c>
      <c r="VTU40" s="60">
        <v>0</v>
      </c>
      <c r="VTV40" s="60">
        <v>0</v>
      </c>
      <c r="VTW40" s="60">
        <v>0</v>
      </c>
      <c r="VTX40" s="60">
        <v>0</v>
      </c>
      <c r="VTY40" s="60">
        <v>0</v>
      </c>
      <c r="VTZ40" s="60">
        <v>0</v>
      </c>
      <c r="VUA40" s="60">
        <v>0</v>
      </c>
      <c r="VUB40" s="60">
        <v>0</v>
      </c>
      <c r="VUC40" s="60">
        <v>0</v>
      </c>
      <c r="VUD40" s="60">
        <v>0</v>
      </c>
      <c r="VUE40" s="60">
        <v>0</v>
      </c>
      <c r="VUF40" s="60">
        <v>0</v>
      </c>
      <c r="VUG40" s="60">
        <v>0</v>
      </c>
      <c r="VUH40" s="60">
        <v>0</v>
      </c>
      <c r="VUI40" s="60">
        <v>0</v>
      </c>
      <c r="VUJ40" s="60">
        <v>0</v>
      </c>
      <c r="VUK40" s="60">
        <v>0</v>
      </c>
      <c r="VUL40" s="60">
        <v>0</v>
      </c>
      <c r="VUM40" s="60">
        <v>0</v>
      </c>
      <c r="VUN40" s="60">
        <v>0</v>
      </c>
      <c r="VUO40" s="60">
        <v>0</v>
      </c>
      <c r="VUP40" s="60">
        <v>0</v>
      </c>
      <c r="VUQ40" s="60">
        <v>0</v>
      </c>
      <c r="VUR40" s="60">
        <v>0</v>
      </c>
      <c r="VUS40" s="60">
        <v>0</v>
      </c>
      <c r="VUT40" s="60">
        <v>0</v>
      </c>
      <c r="VUU40" s="60">
        <v>0</v>
      </c>
      <c r="VUV40" s="60">
        <v>0</v>
      </c>
      <c r="VUW40" s="60">
        <v>0</v>
      </c>
      <c r="VUX40" s="60">
        <v>0</v>
      </c>
      <c r="VUY40" s="60">
        <v>0</v>
      </c>
      <c r="VUZ40" s="60">
        <v>0</v>
      </c>
      <c r="VVA40" s="60">
        <v>0</v>
      </c>
      <c r="VVB40" s="60">
        <v>0</v>
      </c>
      <c r="VVC40" s="60">
        <v>0</v>
      </c>
      <c r="VVD40" s="60">
        <v>0</v>
      </c>
      <c r="VVE40" s="60">
        <v>0</v>
      </c>
      <c r="VVF40" s="60">
        <v>0</v>
      </c>
      <c r="VVG40" s="60">
        <v>0</v>
      </c>
      <c r="VVH40" s="60">
        <v>0</v>
      </c>
      <c r="VVI40" s="60">
        <v>0</v>
      </c>
      <c r="VVJ40" s="60">
        <v>0</v>
      </c>
      <c r="VVK40" s="60">
        <v>0</v>
      </c>
      <c r="VVL40" s="60">
        <v>0</v>
      </c>
      <c r="VVM40" s="60">
        <v>0</v>
      </c>
      <c r="VVN40" s="60">
        <v>0</v>
      </c>
      <c r="VVO40" s="60">
        <v>0</v>
      </c>
      <c r="VVP40" s="60">
        <v>0</v>
      </c>
      <c r="VVQ40" s="60">
        <v>0</v>
      </c>
      <c r="VVR40" s="60">
        <v>0</v>
      </c>
      <c r="VVS40" s="60">
        <v>0</v>
      </c>
      <c r="VVT40" s="60">
        <v>0</v>
      </c>
      <c r="VVU40" s="60">
        <v>0</v>
      </c>
      <c r="VVV40" s="60">
        <v>0</v>
      </c>
      <c r="VVW40" s="60">
        <v>0</v>
      </c>
      <c r="VVX40" s="60">
        <v>0</v>
      </c>
      <c r="VVY40" s="60">
        <v>0</v>
      </c>
      <c r="VVZ40" s="60">
        <v>0</v>
      </c>
      <c r="VWA40" s="60">
        <v>0</v>
      </c>
      <c r="VWB40" s="60">
        <v>0</v>
      </c>
      <c r="VWC40" s="60">
        <v>0</v>
      </c>
      <c r="VWD40" s="60">
        <v>0</v>
      </c>
      <c r="VWE40" s="60">
        <v>0</v>
      </c>
      <c r="VWF40" s="60">
        <v>0</v>
      </c>
      <c r="VWG40" s="60">
        <v>0</v>
      </c>
      <c r="VWH40" s="60">
        <v>0</v>
      </c>
      <c r="VWI40" s="60">
        <v>0</v>
      </c>
      <c r="VWJ40" s="60">
        <v>0</v>
      </c>
      <c r="VWK40" s="60">
        <v>0</v>
      </c>
      <c r="VWL40" s="60">
        <v>0</v>
      </c>
      <c r="VWM40" s="60">
        <v>0</v>
      </c>
      <c r="VWN40" s="60">
        <v>0</v>
      </c>
      <c r="VWO40" s="60">
        <v>0</v>
      </c>
      <c r="VWP40" s="60">
        <v>0</v>
      </c>
      <c r="VWQ40" s="60">
        <v>0</v>
      </c>
      <c r="VWR40" s="60">
        <v>0</v>
      </c>
      <c r="VWS40" s="60">
        <v>0</v>
      </c>
      <c r="VWT40" s="60">
        <v>0</v>
      </c>
      <c r="VWU40" s="60">
        <v>0</v>
      </c>
      <c r="VWV40" s="60">
        <v>0</v>
      </c>
      <c r="VWW40" s="60">
        <v>0</v>
      </c>
      <c r="VWX40" s="60">
        <v>0</v>
      </c>
      <c r="VWY40" s="60">
        <v>0</v>
      </c>
      <c r="VWZ40" s="60">
        <v>0</v>
      </c>
      <c r="VXA40" s="60">
        <v>0</v>
      </c>
      <c r="VXB40" s="60">
        <v>0</v>
      </c>
      <c r="VXC40" s="60">
        <v>0</v>
      </c>
      <c r="VXD40" s="60">
        <v>0</v>
      </c>
      <c r="VXE40" s="60">
        <v>0</v>
      </c>
      <c r="VXF40" s="60">
        <v>0</v>
      </c>
      <c r="VXG40" s="60">
        <v>0</v>
      </c>
      <c r="VXH40" s="60">
        <v>0</v>
      </c>
      <c r="VXI40" s="60">
        <v>0</v>
      </c>
      <c r="VXJ40" s="60">
        <v>0</v>
      </c>
      <c r="VXK40" s="60">
        <v>0</v>
      </c>
      <c r="VXL40" s="60">
        <v>0</v>
      </c>
      <c r="VXM40" s="60">
        <v>0</v>
      </c>
      <c r="VXN40" s="60">
        <v>0</v>
      </c>
      <c r="VXO40" s="60">
        <v>0</v>
      </c>
      <c r="VXP40" s="60">
        <v>0</v>
      </c>
      <c r="VXQ40" s="60">
        <v>0</v>
      </c>
      <c r="VXR40" s="60">
        <v>0</v>
      </c>
      <c r="VXS40" s="60">
        <v>0</v>
      </c>
      <c r="VXT40" s="60">
        <v>0</v>
      </c>
      <c r="VXU40" s="60">
        <v>0</v>
      </c>
      <c r="VXV40" s="60">
        <v>0</v>
      </c>
      <c r="VXW40" s="60">
        <v>0</v>
      </c>
      <c r="VXX40" s="60">
        <v>0</v>
      </c>
      <c r="VXY40" s="60">
        <v>0</v>
      </c>
      <c r="VXZ40" s="60">
        <v>0</v>
      </c>
      <c r="VYA40" s="60">
        <v>0</v>
      </c>
      <c r="VYB40" s="60">
        <v>0</v>
      </c>
      <c r="VYC40" s="60">
        <v>0</v>
      </c>
      <c r="VYD40" s="60">
        <v>0</v>
      </c>
      <c r="VYE40" s="60">
        <v>0</v>
      </c>
      <c r="VYF40" s="60">
        <v>0</v>
      </c>
      <c r="VYG40" s="60">
        <v>0</v>
      </c>
      <c r="VYH40" s="60">
        <v>0</v>
      </c>
      <c r="VYI40" s="60">
        <v>0</v>
      </c>
      <c r="VYJ40" s="60">
        <v>0</v>
      </c>
      <c r="VYK40" s="60">
        <v>0</v>
      </c>
      <c r="VYL40" s="60">
        <v>0</v>
      </c>
      <c r="VYM40" s="60">
        <v>0</v>
      </c>
      <c r="VYN40" s="60">
        <v>0</v>
      </c>
      <c r="VYO40" s="60">
        <v>0</v>
      </c>
      <c r="VYP40" s="60">
        <v>0</v>
      </c>
      <c r="VYQ40" s="60">
        <v>0</v>
      </c>
      <c r="VYR40" s="60">
        <v>0</v>
      </c>
      <c r="VYS40" s="60">
        <v>0</v>
      </c>
      <c r="VYT40" s="60">
        <v>0</v>
      </c>
      <c r="VYU40" s="60">
        <v>0</v>
      </c>
      <c r="VYV40" s="60">
        <v>0</v>
      </c>
      <c r="VYW40" s="60">
        <v>0</v>
      </c>
      <c r="VYX40" s="60">
        <v>0</v>
      </c>
      <c r="VYY40" s="60">
        <v>0</v>
      </c>
      <c r="VYZ40" s="60">
        <v>0</v>
      </c>
      <c r="VZA40" s="60">
        <v>0</v>
      </c>
      <c r="VZB40" s="60">
        <v>0</v>
      </c>
      <c r="VZC40" s="60">
        <v>0</v>
      </c>
      <c r="VZD40" s="60">
        <v>0</v>
      </c>
      <c r="VZE40" s="60">
        <v>0</v>
      </c>
      <c r="VZF40" s="60">
        <v>0</v>
      </c>
      <c r="VZG40" s="60">
        <v>0</v>
      </c>
      <c r="VZH40" s="60">
        <v>0</v>
      </c>
      <c r="VZI40" s="60">
        <v>0</v>
      </c>
      <c r="VZJ40" s="60">
        <v>0</v>
      </c>
      <c r="VZK40" s="60">
        <v>0</v>
      </c>
      <c r="VZL40" s="60">
        <v>0</v>
      </c>
      <c r="VZM40" s="60">
        <v>0</v>
      </c>
      <c r="VZN40" s="60">
        <v>0</v>
      </c>
      <c r="VZO40" s="60">
        <v>0</v>
      </c>
      <c r="VZP40" s="60">
        <v>0</v>
      </c>
      <c r="VZQ40" s="60">
        <v>0</v>
      </c>
      <c r="VZR40" s="60">
        <v>0</v>
      </c>
      <c r="VZS40" s="60">
        <v>0</v>
      </c>
      <c r="VZT40" s="60">
        <v>0</v>
      </c>
      <c r="VZU40" s="60">
        <v>0</v>
      </c>
      <c r="VZV40" s="60">
        <v>0</v>
      </c>
      <c r="VZW40" s="60">
        <v>0</v>
      </c>
      <c r="VZX40" s="60">
        <v>0</v>
      </c>
      <c r="VZY40" s="60">
        <v>0</v>
      </c>
      <c r="VZZ40" s="60">
        <v>0</v>
      </c>
      <c r="WAA40" s="60">
        <v>0</v>
      </c>
      <c r="WAB40" s="60">
        <v>0</v>
      </c>
      <c r="WAC40" s="60">
        <v>0</v>
      </c>
      <c r="WAD40" s="60">
        <v>0</v>
      </c>
      <c r="WAE40" s="60">
        <v>0</v>
      </c>
      <c r="WAF40" s="60">
        <v>0</v>
      </c>
      <c r="WAG40" s="60">
        <v>0</v>
      </c>
      <c r="WAH40" s="60">
        <v>0</v>
      </c>
      <c r="WAI40" s="60">
        <v>0</v>
      </c>
      <c r="WAJ40" s="60">
        <v>0</v>
      </c>
      <c r="WAK40" s="60">
        <v>0</v>
      </c>
      <c r="WAL40" s="60">
        <v>0</v>
      </c>
      <c r="WAM40" s="60">
        <v>0</v>
      </c>
      <c r="WAN40" s="60">
        <v>0</v>
      </c>
      <c r="WAO40" s="60">
        <v>0</v>
      </c>
      <c r="WAP40" s="60">
        <v>0</v>
      </c>
      <c r="WAQ40" s="60">
        <v>0</v>
      </c>
      <c r="WAR40" s="60">
        <v>0</v>
      </c>
      <c r="WAS40" s="60">
        <v>0</v>
      </c>
      <c r="WAT40" s="60">
        <v>0</v>
      </c>
      <c r="WAU40" s="60">
        <v>0</v>
      </c>
      <c r="WAV40" s="60">
        <v>0</v>
      </c>
      <c r="WAW40" s="60">
        <v>0</v>
      </c>
      <c r="WAX40" s="60">
        <v>0</v>
      </c>
      <c r="WAY40" s="60">
        <v>0</v>
      </c>
      <c r="WAZ40" s="60">
        <v>0</v>
      </c>
      <c r="WBA40" s="60">
        <v>0</v>
      </c>
      <c r="WBB40" s="60">
        <v>0</v>
      </c>
      <c r="WBC40" s="60">
        <v>0</v>
      </c>
      <c r="WBD40" s="60">
        <v>0</v>
      </c>
      <c r="WBE40" s="60">
        <v>0</v>
      </c>
      <c r="WBF40" s="60">
        <v>0</v>
      </c>
      <c r="WBG40" s="60">
        <v>0</v>
      </c>
      <c r="WBH40" s="60">
        <v>0</v>
      </c>
      <c r="WBI40" s="60">
        <v>0</v>
      </c>
      <c r="WBJ40" s="60">
        <v>0</v>
      </c>
      <c r="WBK40" s="60">
        <v>0</v>
      </c>
      <c r="WBL40" s="60">
        <v>0</v>
      </c>
      <c r="WBM40" s="60">
        <v>0</v>
      </c>
      <c r="WBN40" s="60">
        <v>0</v>
      </c>
      <c r="WBO40" s="60">
        <v>0</v>
      </c>
      <c r="WBP40" s="60">
        <v>0</v>
      </c>
      <c r="WBQ40" s="60">
        <v>0</v>
      </c>
      <c r="WBR40" s="60">
        <v>0</v>
      </c>
      <c r="WBS40" s="60">
        <v>0</v>
      </c>
      <c r="WBT40" s="60">
        <v>0</v>
      </c>
      <c r="WBU40" s="60">
        <v>0</v>
      </c>
      <c r="WBV40" s="60">
        <v>0</v>
      </c>
      <c r="WBW40" s="60">
        <v>0</v>
      </c>
      <c r="WBX40" s="60">
        <v>0</v>
      </c>
      <c r="WBY40" s="60">
        <v>0</v>
      </c>
      <c r="WBZ40" s="60">
        <v>0</v>
      </c>
      <c r="WCA40" s="60">
        <v>0</v>
      </c>
      <c r="WCB40" s="60">
        <v>0</v>
      </c>
      <c r="WCC40" s="60">
        <v>0</v>
      </c>
      <c r="WCD40" s="60">
        <v>0</v>
      </c>
      <c r="WCE40" s="60">
        <v>0</v>
      </c>
      <c r="WCF40" s="60">
        <v>0</v>
      </c>
      <c r="WCG40" s="60">
        <v>0</v>
      </c>
      <c r="WCH40" s="60">
        <v>0</v>
      </c>
      <c r="WCI40" s="60">
        <v>0</v>
      </c>
      <c r="WCJ40" s="60">
        <v>0</v>
      </c>
      <c r="WCK40" s="60">
        <v>0</v>
      </c>
      <c r="WCL40" s="60">
        <v>0</v>
      </c>
      <c r="WCM40" s="60">
        <v>0</v>
      </c>
      <c r="WCN40" s="60">
        <v>0</v>
      </c>
      <c r="WCO40" s="60">
        <v>0</v>
      </c>
      <c r="WCP40" s="60">
        <v>0</v>
      </c>
      <c r="WCQ40" s="60">
        <v>0</v>
      </c>
      <c r="WCR40" s="60">
        <v>0</v>
      </c>
      <c r="WCS40" s="60">
        <v>0</v>
      </c>
      <c r="WCT40" s="60">
        <v>0</v>
      </c>
      <c r="WCU40" s="60">
        <v>0</v>
      </c>
      <c r="WCV40" s="60">
        <v>0</v>
      </c>
      <c r="WCW40" s="60">
        <v>0</v>
      </c>
      <c r="WCX40" s="60">
        <v>0</v>
      </c>
      <c r="WCY40" s="60">
        <v>0</v>
      </c>
      <c r="WCZ40" s="60">
        <v>0</v>
      </c>
      <c r="WDA40" s="60">
        <v>0</v>
      </c>
      <c r="WDB40" s="60">
        <v>0</v>
      </c>
      <c r="WDC40" s="60">
        <v>0</v>
      </c>
      <c r="WDD40" s="60">
        <v>0</v>
      </c>
      <c r="WDE40" s="60">
        <v>0</v>
      </c>
      <c r="WDF40" s="60">
        <v>0</v>
      </c>
      <c r="WDG40" s="60">
        <v>0</v>
      </c>
      <c r="WDH40" s="60">
        <v>0</v>
      </c>
      <c r="WDI40" s="60">
        <v>0</v>
      </c>
      <c r="WDJ40" s="60">
        <v>0</v>
      </c>
      <c r="WDK40" s="60">
        <v>0</v>
      </c>
      <c r="WDL40" s="60">
        <v>0</v>
      </c>
      <c r="WDM40" s="60">
        <v>0</v>
      </c>
      <c r="WDN40" s="60">
        <v>0</v>
      </c>
      <c r="WDO40" s="60">
        <v>0</v>
      </c>
      <c r="WDP40" s="60">
        <v>0</v>
      </c>
      <c r="WDQ40" s="60">
        <v>0</v>
      </c>
      <c r="WDR40" s="60">
        <v>0</v>
      </c>
      <c r="WDS40" s="60">
        <v>0</v>
      </c>
      <c r="WDT40" s="60">
        <v>0</v>
      </c>
      <c r="WDU40" s="60">
        <v>0</v>
      </c>
      <c r="WDV40" s="60">
        <v>0</v>
      </c>
      <c r="WDW40" s="60">
        <v>0</v>
      </c>
      <c r="WDX40" s="60">
        <v>0</v>
      </c>
      <c r="WDY40" s="60">
        <v>0</v>
      </c>
      <c r="WDZ40" s="60">
        <v>0</v>
      </c>
      <c r="WEA40" s="60">
        <v>0</v>
      </c>
      <c r="WEB40" s="60">
        <v>0</v>
      </c>
      <c r="WEC40" s="60">
        <v>0</v>
      </c>
      <c r="WED40" s="60">
        <v>0</v>
      </c>
      <c r="WEE40" s="60">
        <v>0</v>
      </c>
      <c r="WEF40" s="60">
        <v>0</v>
      </c>
      <c r="WEG40" s="60">
        <v>0</v>
      </c>
      <c r="WEH40" s="60">
        <v>0</v>
      </c>
      <c r="WEI40" s="60">
        <v>0</v>
      </c>
      <c r="WEJ40" s="60">
        <v>0</v>
      </c>
      <c r="WEK40" s="60">
        <v>0</v>
      </c>
      <c r="WEL40" s="60">
        <v>0</v>
      </c>
      <c r="WEM40" s="60">
        <v>0</v>
      </c>
      <c r="WEN40" s="60">
        <v>0</v>
      </c>
      <c r="WEO40" s="60">
        <v>0</v>
      </c>
      <c r="WEP40" s="60">
        <v>0</v>
      </c>
      <c r="WEQ40" s="60">
        <v>0</v>
      </c>
      <c r="WER40" s="60">
        <v>0</v>
      </c>
      <c r="WES40" s="60">
        <v>0</v>
      </c>
      <c r="WET40" s="60">
        <v>0</v>
      </c>
      <c r="WEU40" s="60">
        <v>0</v>
      </c>
      <c r="WEV40" s="60">
        <v>0</v>
      </c>
      <c r="WEW40" s="60">
        <v>0</v>
      </c>
      <c r="WEX40" s="60">
        <v>0</v>
      </c>
      <c r="WEY40" s="60">
        <v>0</v>
      </c>
      <c r="WEZ40" s="60">
        <v>0</v>
      </c>
      <c r="WFA40" s="60">
        <v>0</v>
      </c>
      <c r="WFB40" s="60">
        <v>0</v>
      </c>
      <c r="WFC40" s="60">
        <v>0</v>
      </c>
      <c r="WFD40" s="60">
        <v>0</v>
      </c>
      <c r="WFE40" s="60">
        <v>0</v>
      </c>
      <c r="WFF40" s="60">
        <v>0</v>
      </c>
      <c r="WFG40" s="60">
        <v>0</v>
      </c>
      <c r="WFH40" s="60">
        <v>0</v>
      </c>
      <c r="WFI40" s="60">
        <v>0</v>
      </c>
      <c r="WFJ40" s="60">
        <v>0</v>
      </c>
      <c r="WFK40" s="60">
        <v>0</v>
      </c>
      <c r="WFL40" s="60">
        <v>0</v>
      </c>
      <c r="WFM40" s="60">
        <v>0</v>
      </c>
      <c r="WFN40" s="60">
        <v>0</v>
      </c>
      <c r="WFO40" s="60">
        <v>0</v>
      </c>
      <c r="WFP40" s="60">
        <v>0</v>
      </c>
      <c r="WFQ40" s="60">
        <v>0</v>
      </c>
      <c r="WFR40" s="60">
        <v>0</v>
      </c>
      <c r="WFS40" s="60">
        <v>0</v>
      </c>
      <c r="WFT40" s="60">
        <v>0</v>
      </c>
      <c r="WFU40" s="60">
        <v>0</v>
      </c>
      <c r="WFV40" s="60">
        <v>0</v>
      </c>
      <c r="WFW40" s="60">
        <v>0</v>
      </c>
      <c r="WFX40" s="60">
        <v>0</v>
      </c>
      <c r="WFY40" s="60">
        <v>0</v>
      </c>
      <c r="WFZ40" s="60">
        <v>0</v>
      </c>
      <c r="WGA40" s="60">
        <v>0</v>
      </c>
      <c r="WGB40" s="60">
        <v>0</v>
      </c>
      <c r="WGC40" s="60">
        <v>0</v>
      </c>
      <c r="WGD40" s="60">
        <v>0</v>
      </c>
      <c r="WGE40" s="60">
        <v>0</v>
      </c>
      <c r="WGF40" s="60">
        <v>0</v>
      </c>
      <c r="WGG40" s="60">
        <v>0</v>
      </c>
      <c r="WGH40" s="60">
        <v>0</v>
      </c>
      <c r="WGI40" s="60">
        <v>0</v>
      </c>
      <c r="WGJ40" s="60">
        <v>0</v>
      </c>
      <c r="WGK40" s="60">
        <v>0</v>
      </c>
      <c r="WGL40" s="60">
        <v>0</v>
      </c>
      <c r="WGM40" s="60">
        <v>0</v>
      </c>
      <c r="WGN40" s="60">
        <v>0</v>
      </c>
      <c r="WGO40" s="60">
        <v>0</v>
      </c>
      <c r="WGP40" s="60">
        <v>0</v>
      </c>
      <c r="WGQ40" s="60">
        <v>0</v>
      </c>
      <c r="WGR40" s="60">
        <v>0</v>
      </c>
      <c r="WGS40" s="60">
        <v>0</v>
      </c>
      <c r="WGT40" s="60">
        <v>0</v>
      </c>
      <c r="WGU40" s="60">
        <v>0</v>
      </c>
      <c r="WGV40" s="60">
        <v>0</v>
      </c>
      <c r="WGW40" s="60">
        <v>0</v>
      </c>
      <c r="WGX40" s="60">
        <v>0</v>
      </c>
      <c r="WGY40" s="60">
        <v>0</v>
      </c>
      <c r="WGZ40" s="60">
        <v>0</v>
      </c>
      <c r="WHA40" s="60">
        <v>0</v>
      </c>
      <c r="WHB40" s="60">
        <v>0</v>
      </c>
      <c r="WHC40" s="60">
        <v>0</v>
      </c>
      <c r="WHD40" s="60">
        <v>0</v>
      </c>
      <c r="WHE40" s="60">
        <v>0</v>
      </c>
      <c r="WHF40" s="60">
        <v>0</v>
      </c>
      <c r="WHG40" s="60">
        <v>0</v>
      </c>
      <c r="WHH40" s="60">
        <v>0</v>
      </c>
      <c r="WHI40" s="60">
        <v>0</v>
      </c>
      <c r="WHJ40" s="60">
        <v>0</v>
      </c>
      <c r="WHK40" s="60">
        <v>0</v>
      </c>
      <c r="WHL40" s="60">
        <v>0</v>
      </c>
      <c r="WHM40" s="60">
        <v>0</v>
      </c>
      <c r="WHN40" s="60">
        <v>0</v>
      </c>
      <c r="WHO40" s="60">
        <v>0</v>
      </c>
      <c r="WHP40" s="60">
        <v>0</v>
      </c>
      <c r="WHQ40" s="60">
        <v>0</v>
      </c>
      <c r="WHR40" s="60">
        <v>0</v>
      </c>
      <c r="WHS40" s="60">
        <v>0</v>
      </c>
      <c r="WHT40" s="60">
        <v>0</v>
      </c>
      <c r="WHU40" s="60">
        <v>0</v>
      </c>
      <c r="WHV40" s="60">
        <v>0</v>
      </c>
      <c r="WHW40" s="60">
        <v>0</v>
      </c>
      <c r="WHX40" s="60">
        <v>0</v>
      </c>
      <c r="WHY40" s="60">
        <v>0</v>
      </c>
      <c r="WHZ40" s="60">
        <v>0</v>
      </c>
      <c r="WIA40" s="60">
        <v>0</v>
      </c>
      <c r="WIB40" s="60">
        <v>0</v>
      </c>
      <c r="WIC40" s="60">
        <v>0</v>
      </c>
      <c r="WID40" s="60">
        <v>0</v>
      </c>
      <c r="WIE40" s="60">
        <v>0</v>
      </c>
      <c r="WIF40" s="60">
        <v>0</v>
      </c>
      <c r="WIG40" s="60">
        <v>0</v>
      </c>
      <c r="WIH40" s="60">
        <v>0</v>
      </c>
      <c r="WII40" s="60">
        <v>0</v>
      </c>
      <c r="WIJ40" s="60">
        <v>0</v>
      </c>
      <c r="WIK40" s="60">
        <v>0</v>
      </c>
      <c r="WIL40" s="60">
        <v>0</v>
      </c>
      <c r="WIM40" s="60">
        <v>0</v>
      </c>
      <c r="WIN40" s="60">
        <v>0</v>
      </c>
      <c r="WIO40" s="60">
        <v>0</v>
      </c>
      <c r="WIP40" s="60">
        <v>0</v>
      </c>
      <c r="WIQ40" s="60">
        <v>0</v>
      </c>
      <c r="WIR40" s="60">
        <v>0</v>
      </c>
      <c r="WIS40" s="60">
        <v>0</v>
      </c>
      <c r="WIT40" s="60">
        <v>0</v>
      </c>
      <c r="WIU40" s="60">
        <v>0</v>
      </c>
      <c r="WIV40" s="60">
        <v>0</v>
      </c>
      <c r="WIW40" s="60">
        <v>0</v>
      </c>
      <c r="WIX40" s="60">
        <v>0</v>
      </c>
      <c r="WIY40" s="60">
        <v>0</v>
      </c>
      <c r="WIZ40" s="60">
        <v>0</v>
      </c>
      <c r="WJA40" s="60">
        <v>0</v>
      </c>
      <c r="WJB40" s="60">
        <v>0</v>
      </c>
      <c r="WJC40" s="60">
        <v>0</v>
      </c>
      <c r="WJD40" s="60">
        <v>0</v>
      </c>
      <c r="WJE40" s="60">
        <v>0</v>
      </c>
      <c r="WJF40" s="60">
        <v>0</v>
      </c>
      <c r="WJG40" s="60">
        <v>0</v>
      </c>
      <c r="WJH40" s="60">
        <v>0</v>
      </c>
      <c r="WJI40" s="60">
        <v>0</v>
      </c>
      <c r="WJJ40" s="60">
        <v>0</v>
      </c>
      <c r="WJK40" s="60">
        <v>0</v>
      </c>
      <c r="WJL40" s="60">
        <v>0</v>
      </c>
      <c r="WJM40" s="60">
        <v>0</v>
      </c>
      <c r="WJN40" s="60">
        <v>0</v>
      </c>
      <c r="WJO40" s="60">
        <v>0</v>
      </c>
      <c r="WJP40" s="60">
        <v>0</v>
      </c>
      <c r="WJQ40" s="60">
        <v>0</v>
      </c>
      <c r="WJR40" s="60">
        <v>0</v>
      </c>
      <c r="WJS40" s="60">
        <v>0</v>
      </c>
      <c r="WJT40" s="60">
        <v>0</v>
      </c>
      <c r="WJU40" s="60">
        <v>0</v>
      </c>
      <c r="WJV40" s="60">
        <v>0</v>
      </c>
      <c r="WJW40" s="60">
        <v>0</v>
      </c>
      <c r="WJX40" s="60">
        <v>0</v>
      </c>
      <c r="WJY40" s="60">
        <v>0</v>
      </c>
      <c r="WJZ40" s="60">
        <v>0</v>
      </c>
      <c r="WKA40" s="60">
        <v>0</v>
      </c>
      <c r="WKB40" s="60">
        <v>0</v>
      </c>
      <c r="WKC40" s="60">
        <v>0</v>
      </c>
      <c r="WKD40" s="60">
        <v>0</v>
      </c>
      <c r="WKE40" s="60">
        <v>0</v>
      </c>
      <c r="WKF40" s="60">
        <v>0</v>
      </c>
      <c r="WKG40" s="60">
        <v>0</v>
      </c>
      <c r="WKH40" s="60">
        <v>0</v>
      </c>
      <c r="WKI40" s="60">
        <v>0</v>
      </c>
      <c r="WKJ40" s="60">
        <v>0</v>
      </c>
      <c r="WKK40" s="60">
        <v>0</v>
      </c>
      <c r="WKL40" s="60">
        <v>0</v>
      </c>
      <c r="WKM40" s="60">
        <v>0</v>
      </c>
      <c r="WKN40" s="60">
        <v>0</v>
      </c>
      <c r="WKO40" s="60">
        <v>0</v>
      </c>
      <c r="WKP40" s="60">
        <v>0</v>
      </c>
      <c r="WKQ40" s="60">
        <v>0</v>
      </c>
      <c r="WKR40" s="60">
        <v>0</v>
      </c>
      <c r="WKS40" s="60">
        <v>0</v>
      </c>
      <c r="WKT40" s="60">
        <v>0</v>
      </c>
      <c r="WKU40" s="60">
        <v>0</v>
      </c>
      <c r="WKV40" s="60">
        <v>0</v>
      </c>
      <c r="WKW40" s="60">
        <v>0</v>
      </c>
      <c r="WKX40" s="60">
        <v>0</v>
      </c>
      <c r="WKY40" s="60">
        <v>0</v>
      </c>
      <c r="WKZ40" s="60">
        <v>0</v>
      </c>
      <c r="WLA40" s="60">
        <v>0</v>
      </c>
      <c r="WLB40" s="60">
        <v>0</v>
      </c>
      <c r="WLC40" s="60">
        <v>0</v>
      </c>
      <c r="WLD40" s="60">
        <v>0</v>
      </c>
      <c r="WLE40" s="60">
        <v>0</v>
      </c>
      <c r="WLF40" s="60">
        <v>0</v>
      </c>
      <c r="WLG40" s="60">
        <v>0</v>
      </c>
      <c r="WLH40" s="60">
        <v>0</v>
      </c>
      <c r="WLI40" s="60">
        <v>0</v>
      </c>
      <c r="WLJ40" s="60">
        <v>0</v>
      </c>
      <c r="WLK40" s="60">
        <v>0</v>
      </c>
      <c r="WLL40" s="60">
        <v>0</v>
      </c>
      <c r="WLM40" s="60">
        <v>0</v>
      </c>
      <c r="WLN40" s="60">
        <v>0</v>
      </c>
      <c r="WLO40" s="60">
        <v>0</v>
      </c>
      <c r="WLP40" s="60">
        <v>0</v>
      </c>
      <c r="WLQ40" s="60">
        <v>0</v>
      </c>
      <c r="WLR40" s="60">
        <v>0</v>
      </c>
      <c r="WLS40" s="60">
        <v>0</v>
      </c>
      <c r="WLT40" s="60">
        <v>0</v>
      </c>
      <c r="WLU40" s="60">
        <v>0</v>
      </c>
      <c r="WLV40" s="60">
        <v>0</v>
      </c>
      <c r="WLW40" s="60">
        <v>0</v>
      </c>
      <c r="WLX40" s="60">
        <v>0</v>
      </c>
      <c r="WLY40" s="60">
        <v>0</v>
      </c>
      <c r="WLZ40" s="60">
        <v>0</v>
      </c>
      <c r="WMA40" s="60">
        <v>0</v>
      </c>
      <c r="WMB40" s="60">
        <v>0</v>
      </c>
      <c r="WMC40" s="60">
        <v>0</v>
      </c>
      <c r="WMD40" s="60">
        <v>0</v>
      </c>
      <c r="WME40" s="60">
        <v>0</v>
      </c>
      <c r="WMF40" s="60">
        <v>0</v>
      </c>
      <c r="WMG40" s="60">
        <v>0</v>
      </c>
      <c r="WMH40" s="60">
        <v>0</v>
      </c>
      <c r="WMI40" s="60">
        <v>0</v>
      </c>
      <c r="WMJ40" s="60">
        <v>0</v>
      </c>
      <c r="WMK40" s="60">
        <v>0</v>
      </c>
      <c r="WML40" s="60">
        <v>0</v>
      </c>
      <c r="WMM40" s="60">
        <v>0</v>
      </c>
      <c r="WMN40" s="60">
        <v>0</v>
      </c>
      <c r="WMO40" s="60">
        <v>0</v>
      </c>
      <c r="WMP40" s="60">
        <v>0</v>
      </c>
      <c r="WMQ40" s="60">
        <v>0</v>
      </c>
      <c r="WMR40" s="60">
        <v>0</v>
      </c>
      <c r="WMS40" s="60">
        <v>0</v>
      </c>
      <c r="WMT40" s="60">
        <v>0</v>
      </c>
      <c r="WMU40" s="60">
        <v>0</v>
      </c>
      <c r="WMV40" s="60">
        <v>0</v>
      </c>
      <c r="WMW40" s="60">
        <v>0</v>
      </c>
      <c r="WMX40" s="60">
        <v>0</v>
      </c>
      <c r="WMY40" s="60">
        <v>0</v>
      </c>
      <c r="WMZ40" s="60">
        <v>0</v>
      </c>
      <c r="WNA40" s="60">
        <v>0</v>
      </c>
      <c r="WNB40" s="60">
        <v>0</v>
      </c>
      <c r="WNC40" s="60">
        <v>0</v>
      </c>
      <c r="WND40" s="60">
        <v>0</v>
      </c>
      <c r="WNE40" s="60">
        <v>0</v>
      </c>
      <c r="WNF40" s="60">
        <v>0</v>
      </c>
      <c r="WNG40" s="60">
        <v>0</v>
      </c>
      <c r="WNH40" s="60">
        <v>0</v>
      </c>
      <c r="WNI40" s="60">
        <v>0</v>
      </c>
      <c r="WNJ40" s="60">
        <v>0</v>
      </c>
      <c r="WNK40" s="60">
        <v>0</v>
      </c>
      <c r="WNL40" s="60">
        <v>0</v>
      </c>
      <c r="WNM40" s="60">
        <v>0</v>
      </c>
      <c r="WNN40" s="60">
        <v>0</v>
      </c>
      <c r="WNO40" s="60">
        <v>0</v>
      </c>
      <c r="WNP40" s="60">
        <v>0</v>
      </c>
      <c r="WNQ40" s="60">
        <v>0</v>
      </c>
      <c r="WNR40" s="60">
        <v>0</v>
      </c>
      <c r="WNS40" s="60">
        <v>0</v>
      </c>
      <c r="WNT40" s="60">
        <v>0</v>
      </c>
      <c r="WNU40" s="60">
        <v>0</v>
      </c>
      <c r="WNV40" s="60">
        <v>0</v>
      </c>
      <c r="WNW40" s="60">
        <v>0</v>
      </c>
      <c r="WNX40" s="60">
        <v>0</v>
      </c>
      <c r="WNY40" s="60">
        <v>0</v>
      </c>
      <c r="WNZ40" s="60">
        <v>0</v>
      </c>
      <c r="WOA40" s="60">
        <v>0</v>
      </c>
      <c r="WOB40" s="60">
        <v>0</v>
      </c>
      <c r="WOC40" s="60">
        <v>0</v>
      </c>
      <c r="WOD40" s="60">
        <v>0</v>
      </c>
      <c r="WOE40" s="60">
        <v>0</v>
      </c>
      <c r="WOF40" s="60">
        <v>0</v>
      </c>
      <c r="WOG40" s="60">
        <v>0</v>
      </c>
      <c r="WOH40" s="60">
        <v>0</v>
      </c>
      <c r="WOI40" s="60">
        <v>0</v>
      </c>
      <c r="WOJ40" s="60">
        <v>0</v>
      </c>
      <c r="WOK40" s="60">
        <v>0</v>
      </c>
      <c r="WOL40" s="60">
        <v>0</v>
      </c>
      <c r="WOM40" s="60">
        <v>0</v>
      </c>
      <c r="WON40" s="60">
        <v>0</v>
      </c>
      <c r="WOO40" s="60">
        <v>0</v>
      </c>
      <c r="WOP40" s="60">
        <v>0</v>
      </c>
      <c r="WOQ40" s="60">
        <v>0</v>
      </c>
      <c r="WOR40" s="60">
        <v>0</v>
      </c>
      <c r="WOS40" s="60">
        <v>0</v>
      </c>
      <c r="WOT40" s="60">
        <v>0</v>
      </c>
      <c r="WOU40" s="60">
        <v>0</v>
      </c>
      <c r="WOV40" s="60">
        <v>0</v>
      </c>
      <c r="WOW40" s="60">
        <v>0</v>
      </c>
      <c r="WOX40" s="60">
        <v>0</v>
      </c>
      <c r="WOY40" s="60">
        <v>0</v>
      </c>
      <c r="WOZ40" s="60">
        <v>0</v>
      </c>
      <c r="WPA40" s="60">
        <v>0</v>
      </c>
      <c r="WPB40" s="60">
        <v>0</v>
      </c>
      <c r="WPC40" s="60">
        <v>0</v>
      </c>
      <c r="WPD40" s="60">
        <v>0</v>
      </c>
      <c r="WPE40" s="60">
        <v>0</v>
      </c>
      <c r="WPF40" s="60">
        <v>0</v>
      </c>
      <c r="WPG40" s="60">
        <v>0</v>
      </c>
      <c r="WPH40" s="60">
        <v>0</v>
      </c>
      <c r="WPI40" s="60">
        <v>0</v>
      </c>
      <c r="WPJ40" s="60">
        <v>0</v>
      </c>
      <c r="WPK40" s="60">
        <v>0</v>
      </c>
      <c r="WPL40" s="60">
        <v>0</v>
      </c>
      <c r="WPM40" s="60">
        <v>0</v>
      </c>
      <c r="WPN40" s="60">
        <v>0</v>
      </c>
      <c r="WPO40" s="60">
        <v>0</v>
      </c>
      <c r="WPP40" s="60">
        <v>0</v>
      </c>
      <c r="WPQ40" s="60">
        <v>0</v>
      </c>
      <c r="WPR40" s="60">
        <v>0</v>
      </c>
      <c r="WPS40" s="60">
        <v>0</v>
      </c>
      <c r="WPT40" s="60">
        <v>0</v>
      </c>
      <c r="WPU40" s="60">
        <v>0</v>
      </c>
      <c r="WPV40" s="60">
        <v>0</v>
      </c>
      <c r="WPW40" s="60">
        <v>0</v>
      </c>
      <c r="WPX40" s="60">
        <v>0</v>
      </c>
      <c r="WPY40" s="60">
        <v>0</v>
      </c>
      <c r="WPZ40" s="60">
        <v>0</v>
      </c>
      <c r="WQA40" s="60">
        <v>0</v>
      </c>
      <c r="WQB40" s="60">
        <v>0</v>
      </c>
      <c r="WQC40" s="60">
        <v>0</v>
      </c>
      <c r="WQD40" s="60">
        <v>0</v>
      </c>
      <c r="WQE40" s="60">
        <v>0</v>
      </c>
      <c r="WQF40" s="60">
        <v>0</v>
      </c>
      <c r="WQG40" s="60">
        <v>0</v>
      </c>
      <c r="WQH40" s="60">
        <v>0</v>
      </c>
      <c r="WQI40" s="60">
        <v>0</v>
      </c>
      <c r="WQJ40" s="60">
        <v>0</v>
      </c>
      <c r="WQK40" s="60">
        <v>0</v>
      </c>
      <c r="WQL40" s="60">
        <v>0</v>
      </c>
      <c r="WQM40" s="60">
        <v>0</v>
      </c>
      <c r="WQN40" s="60">
        <v>0</v>
      </c>
      <c r="WQO40" s="60">
        <v>0</v>
      </c>
      <c r="WQP40" s="60">
        <v>0</v>
      </c>
      <c r="WQQ40" s="60">
        <v>0</v>
      </c>
      <c r="WQR40" s="60">
        <v>0</v>
      </c>
      <c r="WQS40" s="60">
        <v>0</v>
      </c>
      <c r="WQT40" s="60">
        <v>0</v>
      </c>
      <c r="WQU40" s="60">
        <v>0</v>
      </c>
      <c r="WQV40" s="60">
        <v>0</v>
      </c>
      <c r="WQW40" s="60">
        <v>0</v>
      </c>
      <c r="WQX40" s="60">
        <v>0</v>
      </c>
      <c r="WQY40" s="60">
        <v>0</v>
      </c>
      <c r="WQZ40" s="60">
        <v>0</v>
      </c>
      <c r="WRA40" s="60">
        <v>0</v>
      </c>
      <c r="WRB40" s="60">
        <v>0</v>
      </c>
      <c r="WRC40" s="60">
        <v>0</v>
      </c>
      <c r="WRD40" s="60">
        <v>0</v>
      </c>
      <c r="WRE40" s="60">
        <v>0</v>
      </c>
      <c r="WRF40" s="60">
        <v>0</v>
      </c>
      <c r="WRG40" s="60">
        <v>0</v>
      </c>
      <c r="WRH40" s="60">
        <v>0</v>
      </c>
      <c r="WRI40" s="60">
        <v>0</v>
      </c>
      <c r="WRJ40" s="60">
        <v>0</v>
      </c>
      <c r="WRK40" s="60">
        <v>0</v>
      </c>
      <c r="WRL40" s="60">
        <v>0</v>
      </c>
      <c r="WRM40" s="60">
        <v>0</v>
      </c>
      <c r="WRN40" s="60">
        <v>0</v>
      </c>
      <c r="WRO40" s="60">
        <v>0</v>
      </c>
      <c r="WRP40" s="60">
        <v>0</v>
      </c>
      <c r="WRQ40" s="60">
        <v>0</v>
      </c>
      <c r="WRR40" s="60">
        <v>0</v>
      </c>
      <c r="WRS40" s="60">
        <v>0</v>
      </c>
      <c r="WRT40" s="60">
        <v>0</v>
      </c>
      <c r="WRU40" s="60">
        <v>0</v>
      </c>
      <c r="WRV40" s="60">
        <v>0</v>
      </c>
      <c r="WRW40" s="60">
        <v>0</v>
      </c>
      <c r="WRX40" s="60">
        <v>0</v>
      </c>
      <c r="WRY40" s="60">
        <v>0</v>
      </c>
      <c r="WRZ40" s="60">
        <v>0</v>
      </c>
      <c r="WSA40" s="60">
        <v>0</v>
      </c>
      <c r="WSB40" s="60">
        <v>0</v>
      </c>
      <c r="WSC40" s="60">
        <v>0</v>
      </c>
      <c r="WSD40" s="60">
        <v>0</v>
      </c>
      <c r="WSE40" s="60">
        <v>0</v>
      </c>
      <c r="WSF40" s="60">
        <v>0</v>
      </c>
      <c r="WSG40" s="60">
        <v>0</v>
      </c>
      <c r="WSH40" s="60">
        <v>0</v>
      </c>
      <c r="WSI40" s="60">
        <v>0</v>
      </c>
      <c r="WSJ40" s="60">
        <v>0</v>
      </c>
      <c r="WSK40" s="60">
        <v>0</v>
      </c>
      <c r="WSL40" s="60">
        <v>0</v>
      </c>
      <c r="WSM40" s="60">
        <v>0</v>
      </c>
      <c r="WSN40" s="60">
        <v>0</v>
      </c>
      <c r="WSO40" s="60">
        <v>0</v>
      </c>
      <c r="WSP40" s="60">
        <v>0</v>
      </c>
      <c r="WSQ40" s="60">
        <v>0</v>
      </c>
      <c r="WSR40" s="60">
        <v>0</v>
      </c>
      <c r="WSS40" s="60">
        <v>0</v>
      </c>
      <c r="WST40" s="60">
        <v>0</v>
      </c>
      <c r="WSU40" s="60">
        <v>0</v>
      </c>
      <c r="WSV40" s="60">
        <v>0</v>
      </c>
      <c r="WSW40" s="60">
        <v>0</v>
      </c>
      <c r="WSX40" s="60">
        <v>0</v>
      </c>
      <c r="WSY40" s="60">
        <v>0</v>
      </c>
      <c r="WSZ40" s="60">
        <v>0</v>
      </c>
      <c r="WTA40" s="60">
        <v>0</v>
      </c>
      <c r="WTB40" s="60">
        <v>0</v>
      </c>
      <c r="WTC40" s="60">
        <v>0</v>
      </c>
      <c r="WTD40" s="60">
        <v>0</v>
      </c>
      <c r="WTE40" s="60">
        <v>0</v>
      </c>
      <c r="WTF40" s="60">
        <v>0</v>
      </c>
      <c r="WTG40" s="60">
        <v>0</v>
      </c>
      <c r="WTH40" s="60">
        <v>0</v>
      </c>
      <c r="WTI40" s="60">
        <v>0</v>
      </c>
      <c r="WTJ40" s="60">
        <v>0</v>
      </c>
      <c r="WTK40" s="60">
        <v>0</v>
      </c>
      <c r="WTL40" s="60">
        <v>0</v>
      </c>
      <c r="WTM40" s="60">
        <v>0</v>
      </c>
      <c r="WTN40" s="60">
        <v>0</v>
      </c>
      <c r="WTO40" s="60">
        <v>0</v>
      </c>
      <c r="WTP40" s="60">
        <v>0</v>
      </c>
      <c r="WTQ40" s="60">
        <v>0</v>
      </c>
      <c r="WTR40" s="60">
        <v>0</v>
      </c>
      <c r="WTS40" s="60">
        <v>0</v>
      </c>
      <c r="WTT40" s="60">
        <v>0</v>
      </c>
      <c r="WTU40" s="60">
        <v>0</v>
      </c>
      <c r="WTV40" s="60">
        <v>0</v>
      </c>
      <c r="WTW40" s="60">
        <v>0</v>
      </c>
      <c r="WTX40" s="60">
        <v>0</v>
      </c>
      <c r="WTY40" s="60">
        <v>0</v>
      </c>
      <c r="WTZ40" s="60">
        <v>0</v>
      </c>
      <c r="WUA40" s="60">
        <v>0</v>
      </c>
      <c r="WUB40" s="60">
        <v>0</v>
      </c>
      <c r="WUC40" s="60">
        <v>0</v>
      </c>
      <c r="WUD40" s="60">
        <v>0</v>
      </c>
      <c r="WUE40" s="60">
        <v>0</v>
      </c>
      <c r="WUF40" s="60">
        <v>0</v>
      </c>
      <c r="WUG40" s="60">
        <v>0</v>
      </c>
      <c r="WUH40" s="60">
        <v>0</v>
      </c>
      <c r="WUI40" s="60">
        <v>0</v>
      </c>
      <c r="WUJ40" s="60">
        <v>0</v>
      </c>
      <c r="WUK40" s="60">
        <v>0</v>
      </c>
      <c r="WUL40" s="60">
        <v>0</v>
      </c>
      <c r="WUM40" s="60">
        <v>0</v>
      </c>
      <c r="WUN40" s="60">
        <v>0</v>
      </c>
      <c r="WUO40" s="60">
        <v>0</v>
      </c>
      <c r="WUP40" s="60">
        <v>0</v>
      </c>
      <c r="WUQ40" s="60">
        <v>0</v>
      </c>
      <c r="WUR40" s="60">
        <v>0</v>
      </c>
      <c r="WUS40" s="60">
        <v>0</v>
      </c>
      <c r="WUT40" s="60">
        <v>0</v>
      </c>
      <c r="WUU40" s="60">
        <v>0</v>
      </c>
      <c r="WUV40" s="60">
        <v>0</v>
      </c>
      <c r="WUW40" s="60">
        <v>0</v>
      </c>
      <c r="WUX40" s="60">
        <v>0</v>
      </c>
      <c r="WUY40" s="60">
        <v>0</v>
      </c>
      <c r="WUZ40" s="60">
        <v>0</v>
      </c>
      <c r="WVA40" s="60">
        <v>0</v>
      </c>
      <c r="WVB40" s="60">
        <v>0</v>
      </c>
      <c r="WVC40" s="60">
        <v>0</v>
      </c>
      <c r="WVD40" s="60">
        <v>0</v>
      </c>
      <c r="WVE40" s="60">
        <v>0</v>
      </c>
      <c r="WVF40" s="60">
        <v>0</v>
      </c>
      <c r="WVG40" s="60">
        <v>0</v>
      </c>
      <c r="WVH40" s="60">
        <v>0</v>
      </c>
      <c r="WVI40" s="60">
        <v>0</v>
      </c>
      <c r="WVJ40" s="60">
        <v>0</v>
      </c>
      <c r="WVK40" s="60">
        <v>0</v>
      </c>
      <c r="WVL40" s="60">
        <v>0</v>
      </c>
      <c r="WVM40" s="60">
        <v>0</v>
      </c>
      <c r="WVN40" s="60">
        <v>0</v>
      </c>
      <c r="WVO40" s="60">
        <v>0</v>
      </c>
      <c r="WVP40" s="60">
        <v>0</v>
      </c>
      <c r="WVQ40" s="60">
        <v>0</v>
      </c>
      <c r="WVR40" s="60">
        <v>0</v>
      </c>
      <c r="WVS40" s="60">
        <v>0</v>
      </c>
      <c r="WVT40" s="60">
        <v>0</v>
      </c>
      <c r="WVU40" s="60">
        <v>0</v>
      </c>
      <c r="WVV40" s="60">
        <v>0</v>
      </c>
      <c r="WVW40" s="60">
        <v>0</v>
      </c>
      <c r="WVX40" s="60">
        <v>0</v>
      </c>
      <c r="WVY40" s="60">
        <v>0</v>
      </c>
      <c r="WVZ40" s="60">
        <v>0</v>
      </c>
      <c r="WWA40" s="60">
        <v>0</v>
      </c>
      <c r="WWB40" s="60">
        <v>0</v>
      </c>
      <c r="WWC40" s="60">
        <v>0</v>
      </c>
      <c r="WWD40" s="60">
        <v>0</v>
      </c>
      <c r="WWE40" s="60">
        <v>0</v>
      </c>
      <c r="WWF40" s="60">
        <v>0</v>
      </c>
      <c r="WWG40" s="60">
        <v>0</v>
      </c>
      <c r="WWH40" s="60">
        <v>0</v>
      </c>
      <c r="WWI40" s="60">
        <v>0</v>
      </c>
      <c r="WWJ40" s="60">
        <v>0</v>
      </c>
      <c r="WWK40" s="60">
        <v>0</v>
      </c>
      <c r="WWL40" s="60">
        <v>0</v>
      </c>
      <c r="WWM40" s="60">
        <v>0</v>
      </c>
      <c r="WWN40" s="60">
        <v>0</v>
      </c>
      <c r="WWO40" s="60">
        <v>0</v>
      </c>
      <c r="WWP40" s="60">
        <v>0</v>
      </c>
      <c r="WWQ40" s="60">
        <v>0</v>
      </c>
      <c r="WWR40" s="60">
        <v>0</v>
      </c>
      <c r="WWS40" s="60">
        <v>0</v>
      </c>
      <c r="WWT40" s="60">
        <v>0</v>
      </c>
      <c r="WWU40" s="60">
        <v>0</v>
      </c>
      <c r="WWV40" s="60">
        <v>0</v>
      </c>
      <c r="WWW40" s="60">
        <v>0</v>
      </c>
      <c r="WWX40" s="60">
        <v>0</v>
      </c>
      <c r="WWY40" s="60">
        <v>0</v>
      </c>
      <c r="WWZ40" s="60">
        <v>0</v>
      </c>
      <c r="WXA40" s="60">
        <v>0</v>
      </c>
      <c r="WXB40" s="60">
        <v>0</v>
      </c>
      <c r="WXC40" s="60">
        <v>0</v>
      </c>
      <c r="WXD40" s="60">
        <v>0</v>
      </c>
      <c r="WXE40" s="60">
        <v>0</v>
      </c>
      <c r="WXF40" s="60">
        <v>0</v>
      </c>
      <c r="WXG40" s="60">
        <v>0</v>
      </c>
      <c r="WXH40" s="60">
        <v>0</v>
      </c>
      <c r="WXI40" s="60">
        <v>0</v>
      </c>
      <c r="WXJ40" s="60">
        <v>0</v>
      </c>
      <c r="WXK40" s="60">
        <v>0</v>
      </c>
      <c r="WXL40" s="60">
        <v>0</v>
      </c>
      <c r="WXM40" s="60">
        <v>0</v>
      </c>
      <c r="WXN40" s="60">
        <v>0</v>
      </c>
      <c r="WXO40" s="60">
        <v>0</v>
      </c>
      <c r="WXP40" s="60">
        <v>0</v>
      </c>
      <c r="WXQ40" s="60">
        <v>0</v>
      </c>
      <c r="WXR40" s="60">
        <v>0</v>
      </c>
      <c r="WXS40" s="60">
        <v>0</v>
      </c>
      <c r="WXT40" s="60">
        <v>0</v>
      </c>
      <c r="WXU40" s="60">
        <v>0</v>
      </c>
      <c r="WXV40" s="60">
        <v>0</v>
      </c>
      <c r="WXW40" s="60">
        <v>0</v>
      </c>
      <c r="WXX40" s="60">
        <v>0</v>
      </c>
      <c r="WXY40" s="60">
        <v>0</v>
      </c>
      <c r="WXZ40" s="60">
        <v>0</v>
      </c>
      <c r="WYA40" s="60">
        <v>0</v>
      </c>
      <c r="WYB40" s="60">
        <v>0</v>
      </c>
      <c r="WYC40" s="60">
        <v>0</v>
      </c>
      <c r="WYD40" s="60">
        <v>0</v>
      </c>
      <c r="WYE40" s="60">
        <v>0</v>
      </c>
      <c r="WYF40" s="60">
        <v>0</v>
      </c>
      <c r="WYG40" s="60">
        <v>0</v>
      </c>
      <c r="WYH40" s="60">
        <v>0</v>
      </c>
      <c r="WYI40" s="60">
        <v>0</v>
      </c>
      <c r="WYJ40" s="60">
        <v>0</v>
      </c>
      <c r="WYK40" s="60">
        <v>0</v>
      </c>
      <c r="WYL40" s="60">
        <v>0</v>
      </c>
      <c r="WYM40" s="60">
        <v>0</v>
      </c>
      <c r="WYN40" s="60">
        <v>0</v>
      </c>
      <c r="WYO40" s="60">
        <v>0</v>
      </c>
      <c r="WYP40" s="60">
        <v>0</v>
      </c>
      <c r="WYQ40" s="60">
        <v>0</v>
      </c>
      <c r="WYR40" s="60">
        <v>0</v>
      </c>
      <c r="WYS40" s="60">
        <v>0</v>
      </c>
      <c r="WYT40" s="60">
        <v>0</v>
      </c>
      <c r="WYU40" s="60">
        <v>0</v>
      </c>
      <c r="WYV40" s="60">
        <v>0</v>
      </c>
      <c r="WYW40" s="60">
        <v>0</v>
      </c>
      <c r="WYX40" s="60">
        <v>0</v>
      </c>
      <c r="WYY40" s="60">
        <v>0</v>
      </c>
      <c r="WYZ40" s="60">
        <v>0</v>
      </c>
      <c r="WZA40" s="60">
        <v>0</v>
      </c>
      <c r="WZB40" s="60">
        <v>0</v>
      </c>
      <c r="WZC40" s="60">
        <v>0</v>
      </c>
      <c r="WZD40" s="60">
        <v>0</v>
      </c>
      <c r="WZE40" s="60">
        <v>0</v>
      </c>
      <c r="WZF40" s="60">
        <v>0</v>
      </c>
      <c r="WZG40" s="60">
        <v>0</v>
      </c>
      <c r="WZH40" s="60">
        <v>0</v>
      </c>
      <c r="WZI40" s="60">
        <v>0</v>
      </c>
      <c r="WZJ40" s="60">
        <v>0</v>
      </c>
      <c r="WZK40" s="60">
        <v>0</v>
      </c>
      <c r="WZL40" s="60">
        <v>0</v>
      </c>
      <c r="WZM40" s="60">
        <v>0</v>
      </c>
      <c r="WZN40" s="60">
        <v>0</v>
      </c>
      <c r="WZO40" s="60">
        <v>0</v>
      </c>
      <c r="WZP40" s="60">
        <v>0</v>
      </c>
      <c r="WZQ40" s="60">
        <v>0</v>
      </c>
      <c r="WZR40" s="60">
        <v>0</v>
      </c>
      <c r="WZS40" s="60">
        <v>0</v>
      </c>
      <c r="WZT40" s="60">
        <v>0</v>
      </c>
      <c r="WZU40" s="60">
        <v>0</v>
      </c>
      <c r="WZV40" s="60">
        <v>0</v>
      </c>
      <c r="WZW40" s="60">
        <v>0</v>
      </c>
      <c r="WZX40" s="60">
        <v>0</v>
      </c>
      <c r="WZY40" s="60">
        <v>0</v>
      </c>
      <c r="WZZ40" s="60">
        <v>0</v>
      </c>
      <c r="XAA40" s="60">
        <v>0</v>
      </c>
      <c r="XAB40" s="60">
        <v>0</v>
      </c>
      <c r="XAC40" s="60">
        <v>0</v>
      </c>
      <c r="XAD40" s="60">
        <v>0</v>
      </c>
      <c r="XAE40" s="60">
        <v>0</v>
      </c>
      <c r="XAF40" s="60">
        <v>0</v>
      </c>
      <c r="XAG40" s="60">
        <v>0</v>
      </c>
      <c r="XAH40" s="60">
        <v>0</v>
      </c>
      <c r="XAI40" s="60">
        <v>0</v>
      </c>
      <c r="XAJ40" s="60">
        <v>0</v>
      </c>
      <c r="XAK40" s="60">
        <v>0</v>
      </c>
      <c r="XAL40" s="60">
        <v>0</v>
      </c>
      <c r="XAM40" s="60">
        <v>0</v>
      </c>
      <c r="XAN40" s="60">
        <v>0</v>
      </c>
      <c r="XAO40" s="60">
        <v>0</v>
      </c>
      <c r="XAP40" s="60">
        <v>0</v>
      </c>
      <c r="XAQ40" s="60">
        <v>0</v>
      </c>
      <c r="XAR40" s="60">
        <v>0</v>
      </c>
      <c r="XAS40" s="60">
        <v>0</v>
      </c>
      <c r="XAT40" s="60">
        <v>0</v>
      </c>
      <c r="XAU40" s="60">
        <v>0</v>
      </c>
      <c r="XAV40" s="60">
        <v>0</v>
      </c>
      <c r="XAW40" s="60">
        <v>0</v>
      </c>
      <c r="XAX40" s="60">
        <v>0</v>
      </c>
      <c r="XAY40" s="60">
        <v>0</v>
      </c>
      <c r="XAZ40" s="60">
        <v>0</v>
      </c>
      <c r="XBA40" s="60">
        <v>0</v>
      </c>
      <c r="XBB40" s="60">
        <v>0</v>
      </c>
      <c r="XBC40" s="60">
        <v>0</v>
      </c>
      <c r="XBD40" s="60">
        <v>0</v>
      </c>
      <c r="XBE40" s="60">
        <v>0</v>
      </c>
      <c r="XBF40" s="60">
        <v>0</v>
      </c>
      <c r="XBG40" s="60">
        <v>0</v>
      </c>
      <c r="XBH40" s="60">
        <v>0</v>
      </c>
      <c r="XBI40" s="60">
        <v>0</v>
      </c>
      <c r="XBJ40" s="60">
        <v>0</v>
      </c>
      <c r="XBK40" s="60">
        <v>0</v>
      </c>
      <c r="XBL40" s="60">
        <v>0</v>
      </c>
      <c r="XBM40" s="60">
        <v>0</v>
      </c>
      <c r="XBN40" s="60">
        <v>0</v>
      </c>
      <c r="XBO40" s="60">
        <v>0</v>
      </c>
      <c r="XBP40" s="60">
        <v>0</v>
      </c>
      <c r="XBQ40" s="60">
        <v>0</v>
      </c>
      <c r="XBR40" s="60">
        <v>0</v>
      </c>
      <c r="XBS40" s="60">
        <v>0</v>
      </c>
      <c r="XBT40" s="60">
        <v>0</v>
      </c>
      <c r="XBU40" s="60">
        <v>0</v>
      </c>
      <c r="XBV40" s="60">
        <v>0</v>
      </c>
      <c r="XBW40" s="60">
        <v>0</v>
      </c>
      <c r="XBX40" s="60">
        <v>0</v>
      </c>
      <c r="XBY40" s="60">
        <v>0</v>
      </c>
      <c r="XBZ40" s="60">
        <v>0</v>
      </c>
      <c r="XCA40" s="60">
        <v>0</v>
      </c>
      <c r="XCB40" s="60">
        <v>0</v>
      </c>
      <c r="XCC40" s="60">
        <v>0</v>
      </c>
      <c r="XCD40" s="60">
        <v>0</v>
      </c>
      <c r="XCE40" s="60">
        <v>0</v>
      </c>
      <c r="XCF40" s="60">
        <v>0</v>
      </c>
      <c r="XCG40" s="60">
        <v>0</v>
      </c>
      <c r="XCH40" s="60">
        <v>0</v>
      </c>
      <c r="XCI40" s="60">
        <v>0</v>
      </c>
      <c r="XCJ40" s="60">
        <v>0</v>
      </c>
      <c r="XCK40" s="60">
        <v>0</v>
      </c>
      <c r="XCL40" s="60">
        <v>0</v>
      </c>
      <c r="XCM40" s="60">
        <v>0</v>
      </c>
      <c r="XCN40" s="60">
        <v>0</v>
      </c>
      <c r="XCO40" s="60">
        <v>0</v>
      </c>
      <c r="XCP40" s="60">
        <v>0</v>
      </c>
      <c r="XCQ40" s="60">
        <v>0</v>
      </c>
      <c r="XCR40" s="60">
        <v>0</v>
      </c>
      <c r="XCS40" s="60">
        <v>0</v>
      </c>
      <c r="XCT40" s="60">
        <v>0</v>
      </c>
      <c r="XCU40" s="60">
        <v>0</v>
      </c>
      <c r="XCV40" s="60">
        <v>0</v>
      </c>
      <c r="XCW40" s="60">
        <v>0</v>
      </c>
      <c r="XCX40" s="60">
        <v>0</v>
      </c>
      <c r="XCY40" s="60">
        <v>0</v>
      </c>
      <c r="XCZ40" s="60">
        <v>0</v>
      </c>
      <c r="XDA40" s="60">
        <v>0</v>
      </c>
      <c r="XDB40" s="60">
        <v>0</v>
      </c>
      <c r="XDC40" s="60">
        <v>0</v>
      </c>
      <c r="XDD40" s="60">
        <v>0</v>
      </c>
      <c r="XDE40" s="60">
        <v>0</v>
      </c>
      <c r="XDF40" s="60">
        <v>0</v>
      </c>
      <c r="XDG40" s="60">
        <v>0</v>
      </c>
      <c r="XDH40" s="60">
        <v>0</v>
      </c>
      <c r="XDI40" s="60">
        <v>0</v>
      </c>
      <c r="XDJ40" s="60">
        <v>0</v>
      </c>
      <c r="XDK40" s="60">
        <v>0</v>
      </c>
      <c r="XDL40" s="60">
        <v>0</v>
      </c>
      <c r="XDM40" s="60">
        <v>0</v>
      </c>
      <c r="XDN40" s="60">
        <v>0</v>
      </c>
      <c r="XDO40" s="60">
        <v>0</v>
      </c>
      <c r="XDP40" s="60">
        <v>0</v>
      </c>
      <c r="XDQ40" s="60">
        <v>0</v>
      </c>
      <c r="XDR40" s="60">
        <v>0</v>
      </c>
      <c r="XDS40" s="60">
        <v>0</v>
      </c>
      <c r="XDT40" s="60">
        <v>0</v>
      </c>
      <c r="XDU40" s="60">
        <v>0</v>
      </c>
      <c r="XDV40" s="60">
        <v>0</v>
      </c>
      <c r="XDW40" s="60">
        <v>0</v>
      </c>
      <c r="XDX40" s="60">
        <v>0</v>
      </c>
      <c r="XDY40" s="60">
        <v>0</v>
      </c>
      <c r="XDZ40" s="60">
        <v>0</v>
      </c>
      <c r="XEA40" s="60">
        <v>0</v>
      </c>
      <c r="XEB40" s="60">
        <v>0</v>
      </c>
      <c r="XEC40" s="60">
        <v>0</v>
      </c>
      <c r="XED40" s="60">
        <v>0</v>
      </c>
      <c r="XEE40" s="60">
        <v>0</v>
      </c>
      <c r="XEF40" s="60">
        <v>0</v>
      </c>
      <c r="XEG40" s="60">
        <v>0</v>
      </c>
      <c r="XEH40" s="60">
        <v>0</v>
      </c>
      <c r="XEI40" s="60">
        <v>0</v>
      </c>
      <c r="XEJ40" s="60">
        <v>0</v>
      </c>
      <c r="XEK40" s="60">
        <v>0</v>
      </c>
      <c r="XEL40" s="60">
        <v>0</v>
      </c>
      <c r="XEM40" s="60">
        <v>0</v>
      </c>
      <c r="XEN40" s="60">
        <v>0</v>
      </c>
      <c r="XEO40" s="60">
        <v>0</v>
      </c>
      <c r="XEP40" s="60">
        <v>0</v>
      </c>
      <c r="XEQ40" s="60">
        <v>0</v>
      </c>
      <c r="XER40" s="60">
        <v>0</v>
      </c>
      <c r="XES40" s="60">
        <v>0</v>
      </c>
      <c r="XET40" s="60">
        <v>0</v>
      </c>
      <c r="XEU40" s="60">
        <v>0</v>
      </c>
      <c r="XEV40" s="60">
        <v>0</v>
      </c>
      <c r="XEW40" s="60">
        <v>0</v>
      </c>
      <c r="XEX40" s="60">
        <v>0</v>
      </c>
      <c r="XEY40" s="60">
        <v>0</v>
      </c>
      <c r="XEZ40" s="60">
        <v>0</v>
      </c>
      <c r="XFA40" s="60">
        <v>0</v>
      </c>
      <c r="XFB40" s="60">
        <v>0</v>
      </c>
      <c r="XFC40" s="60">
        <v>0</v>
      </c>
      <c r="XFD40" s="60">
        <v>0</v>
      </c>
    </row>
    <row r="41" spans="1:16384" s="57" customFormat="1">
      <c r="A41" s="58"/>
      <c r="B41" s="58"/>
      <c r="C41" s="58"/>
      <c r="D41" s="58"/>
      <c r="E41" s="59" t="s">
        <v>37</v>
      </c>
      <c r="F41" s="60"/>
      <c r="G41" s="63">
        <f>AV40</f>
        <v>0.99494700636144096</v>
      </c>
      <c r="H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  <c r="AD41" s="60"/>
      <c r="AE41" s="60"/>
      <c r="AF41" s="60"/>
      <c r="AG41" s="60"/>
      <c r="AH41" s="60"/>
      <c r="AI41" s="60"/>
      <c r="AJ41" s="60"/>
      <c r="AK41" s="60"/>
      <c r="AL41" s="60"/>
      <c r="AM41" s="60"/>
      <c r="AN41" s="60"/>
      <c r="AO41" s="60"/>
      <c r="AP41" s="60"/>
      <c r="AQ41" s="60"/>
      <c r="AR41" s="60"/>
      <c r="AS41" s="60"/>
      <c r="AT41" s="60"/>
      <c r="AU41" s="60"/>
      <c r="AV41" s="60"/>
    </row>
    <row r="42" spans="1:16384" s="64" customFormat="1" ht="12.5">
      <c r="A42" s="1"/>
      <c r="B42" s="1"/>
      <c r="C42" s="1"/>
      <c r="D42" s="1"/>
      <c r="E42" s="1"/>
      <c r="F42" s="1"/>
      <c r="G42" s="5"/>
      <c r="H42" s="1"/>
    </row>
    <row r="43" spans="1:16384" s="52" customFormat="1" ht="12.5">
      <c r="E43" s="65"/>
      <c r="G43" s="66"/>
    </row>
    <row r="44" spans="1:16384" s="57" customFormat="1">
      <c r="A44" s="52"/>
      <c r="B44" s="52"/>
      <c r="C44" s="52"/>
      <c r="D44" s="52"/>
      <c r="E44" s="65"/>
      <c r="F44" s="52"/>
      <c r="G44" s="66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52"/>
      <c r="AP44" s="52"/>
      <c r="AQ44" s="52"/>
      <c r="AR44" s="52"/>
      <c r="AS44" s="52"/>
      <c r="AT44" s="52"/>
      <c r="AU44" s="52"/>
      <c r="AV44" s="52"/>
    </row>
    <row r="46" spans="1:16384">
      <c r="I46" s="67"/>
      <c r="J46" s="67"/>
      <c r="K46" s="67"/>
      <c r="L46" s="67"/>
      <c r="M46" s="67"/>
      <c r="N46" s="67"/>
      <c r="O46" s="67"/>
      <c r="P46" s="67"/>
    </row>
  </sheetData>
  <pageMargins left="0.25" right="0.25" top="0.75" bottom="0.75" header="0.3" footer="0.3"/>
  <pageSetup scale="26" fitToHeight="0" orientation="landscape" r:id="rId1"/>
  <colBreaks count="2" manualBreakCount="2">
    <brk id="22" min="8" max="40" man="1"/>
    <brk id="35" min="8" max="40" man="1"/>
  </colBreaks>
  <ignoredErrors>
    <ignoredError sqref="J40:R43 S40:AI46 AJ40:AV46 G27:G34 G13:G26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53711969D569E439DDCA99B2B9C23D6" ma:contentTypeVersion="13" ma:contentTypeDescription="Create a new document." ma:contentTypeScope="" ma:versionID="4189d79d75092f388d4146c1240653a9">
  <xsd:schema xmlns:xsd="http://www.w3.org/2001/XMLSchema" xmlns:xs="http://www.w3.org/2001/XMLSchema" xmlns:p="http://schemas.microsoft.com/office/2006/metadata/properties" xmlns:ns2="a5538768-3d78-43e9-a45f-a2180521e8cf" xmlns:ns3="e24bd427-eaa5-4778-bd44-0481b8d04380" xmlns:ns4="37aba2b3-55ce-4992-9da0-7ff3f7e2c9da" targetNamespace="http://schemas.microsoft.com/office/2006/metadata/properties" ma:root="true" ma:fieldsID="a16d787556e6b9e0298e001b11b45b9d" ns2:_="" ns3:_="" ns4:_="">
    <xsd:import namespace="a5538768-3d78-43e9-a45f-a2180521e8cf"/>
    <xsd:import namespace="e24bd427-eaa5-4778-bd44-0481b8d04380"/>
    <xsd:import namespace="37aba2b3-55ce-4992-9da0-7ff3f7e2c9da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538768-3d78-43e9-a45f-a2180521e8c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4bd427-eaa5-4778-bd44-0481b8d043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aba2b3-55ce-4992-9da0-7ff3f7e2c9da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30b81bf8-4c29-4aa0-af8c-1f82e6c126e4}" ma:internalName="TaxCatchAll" ma:showField="CatchAllData" ma:web="37aba2b3-55ce-4992-9da0-7ff3f7e2c9d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pe:Receivers xmlns:spe="http://schemas.microsoft.com/sharepoint/events"/>
</file>

<file path=customXml/item4.xml><?xml version="1.0" encoding="utf-8"?>
<?mso-contentType ?>
<SharedContentType xmlns="Microsoft.SharePoint.Taxonomy.ContentTypeSync" SourceId="6f1b9f00-8d2c-4c36-af1d-c0006bf6acbf" ContentTypeId="0x0101" PreviousValue="false" LastSyncTimeStamp="2023-05-18T09:52:25.73Z"/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24bd427-eaa5-4778-bd44-0481b8d04380">
      <Terms xmlns="http://schemas.microsoft.com/office/infopath/2007/PartnerControls"/>
    </lcf76f155ced4ddcb4097134ff3c332f>
    <TaxCatchAll xmlns="37aba2b3-55ce-4992-9da0-7ff3f7e2c9da" xsi:nil="true"/>
  </documentManagement>
</p:properties>
</file>

<file path=customXml/itemProps1.xml><?xml version="1.0" encoding="utf-8"?>
<ds:datastoreItem xmlns:ds="http://schemas.openxmlformats.org/officeDocument/2006/customXml" ds:itemID="{57545C8B-640D-4281-AF2D-5306C1B6E277}"/>
</file>

<file path=customXml/itemProps2.xml><?xml version="1.0" encoding="utf-8"?>
<ds:datastoreItem xmlns:ds="http://schemas.openxmlformats.org/officeDocument/2006/customXml" ds:itemID="{01CFAB92-54FF-45FF-8495-9B990F621E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7D9C31-82B3-4626-9CE2-74D192382C9A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82DB079A-623A-44B3-9597-73D9A952039A}"/>
</file>

<file path=customXml/itemProps5.xml><?xml version="1.0" encoding="utf-8"?>
<ds:datastoreItem xmlns:ds="http://schemas.openxmlformats.org/officeDocument/2006/customXml" ds:itemID="{D38BDB86-8B4E-446D-ADFA-DFBD77D910B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CF</vt:lpstr>
      <vt:lpstr>DCF!Print_Area</vt:lpstr>
      <vt:lpstr>DCF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rdana Arsic</dc:creator>
  <cp:keywords/>
  <dc:description/>
  <cp:lastModifiedBy>Preet Gill</cp:lastModifiedBy>
  <cp:revision/>
  <dcterms:created xsi:type="dcterms:W3CDTF">2024-08-21T04:38:33Z</dcterms:created>
  <dcterms:modified xsi:type="dcterms:W3CDTF">2024-10-21T13:28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8-21T04:38:4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ded85973-bd4c-4cca-8d4f-e9514f295732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272653029</vt:i4>
  </property>
  <property fmtid="{D5CDD505-2E9C-101B-9397-08002B2CF9AE}" pid="10" name="_NewReviewCycle">
    <vt:lpwstr/>
  </property>
  <property fmtid="{D5CDD505-2E9C-101B-9397-08002B2CF9AE}" pid="11" name="_EmailSubject">
    <vt:lpwstr>You've been assigned a task ED 25 East Gwillimbury</vt:lpwstr>
  </property>
  <property fmtid="{D5CDD505-2E9C-101B-9397-08002B2CF9AE}" pid="12" name="_AuthorEmail">
    <vt:lpwstr>Gordana.Arsic@enbridge.com</vt:lpwstr>
  </property>
  <property fmtid="{D5CDD505-2E9C-101B-9397-08002B2CF9AE}" pid="13" name="_AuthorEmailDisplayName">
    <vt:lpwstr>Gordana Arsic</vt:lpwstr>
  </property>
  <property fmtid="{D5CDD505-2E9C-101B-9397-08002B2CF9AE}" pid="14" name="_ReviewingToolsShownOnce">
    <vt:lpwstr/>
  </property>
  <property fmtid="{D5CDD505-2E9C-101B-9397-08002B2CF9AE}" pid="15" name="ContentTypeId">
    <vt:lpwstr>0x010100753711969D569E439DDCA99B2B9C23D6</vt:lpwstr>
  </property>
</Properties>
</file>